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40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19050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25000"/>
            <a:lumOff val="7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6.xml"/></Relationships>
</file>

<file path=xl/drawings/_rels/drawing10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8.xml"/><Relationship Id="rId1" Type="http://schemas.openxmlformats.org/officeDocument/2006/relationships/chart" Target="../charts/chart97.xml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0.xml"/><Relationship Id="rId1" Type="http://schemas.openxmlformats.org/officeDocument/2006/relationships/chart" Target="../charts/chart99.xml"/></Relationships>
</file>

<file path=xl/drawings/_rels/drawing10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3.xml"/><Relationship Id="rId2" Type="http://schemas.openxmlformats.org/officeDocument/2006/relationships/chart" Target="../charts/chart102.xml"/><Relationship Id="rId1" Type="http://schemas.openxmlformats.org/officeDocument/2006/relationships/chart" Target="../charts/chart10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10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6.xml"/><Relationship Id="rId2" Type="http://schemas.openxmlformats.org/officeDocument/2006/relationships/chart" Target="../charts/chart105.xml"/><Relationship Id="rId1" Type="http://schemas.openxmlformats.org/officeDocument/2006/relationships/chart" Target="../charts/chart104.xml"/><Relationship Id="rId5" Type="http://schemas.openxmlformats.org/officeDocument/2006/relationships/chart" Target="../charts/chart108.xml"/><Relationship Id="rId4" Type="http://schemas.openxmlformats.org/officeDocument/2006/relationships/chart" Target="../charts/chart107.xml"/></Relationships>
</file>

<file path=xl/drawings/_rels/drawing11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0.xml"/><Relationship Id="rId1" Type="http://schemas.openxmlformats.org/officeDocument/2006/relationships/chart" Target="../charts/chart109.xml"/></Relationships>
</file>

<file path=xl/drawings/_rels/drawing1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2.xml"/><Relationship Id="rId1" Type="http://schemas.openxmlformats.org/officeDocument/2006/relationships/chart" Target="../charts/chart111.xml"/></Relationships>
</file>

<file path=xl/drawings/_rels/drawing1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4.xml"/><Relationship Id="rId1" Type="http://schemas.openxmlformats.org/officeDocument/2006/relationships/chart" Target="../charts/chart113.xml"/></Relationships>
</file>

<file path=xl/drawings/_rels/drawing1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5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1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8.xml"/></Relationships>
</file>

<file path=xl/drawings/_rels/drawing1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0.xml"/><Relationship Id="rId1" Type="http://schemas.openxmlformats.org/officeDocument/2006/relationships/chart" Target="../charts/chart119.xml"/></Relationships>
</file>

<file path=xl/drawings/_rels/drawing1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2.xml"/><Relationship Id="rId1" Type="http://schemas.openxmlformats.org/officeDocument/2006/relationships/chart" Target="../charts/chart121.xml"/></Relationships>
</file>

<file path=xl/drawings/_rels/drawing1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4.xml"/><Relationship Id="rId1" Type="http://schemas.openxmlformats.org/officeDocument/2006/relationships/chart" Target="../charts/chart123.xml"/></Relationships>
</file>

<file path=xl/drawings/_rels/drawing1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5.xml"/></Relationships>
</file>

<file path=xl/drawings/_rels/drawing1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7.xml"/></Relationships>
</file>

<file path=xl/drawings/_rels/drawing1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9.xml"/><Relationship Id="rId1" Type="http://schemas.openxmlformats.org/officeDocument/2006/relationships/chart" Target="../charts/chart128.xml"/></Relationships>
</file>

<file path=xl/drawings/_rels/drawing1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0.xml"/></Relationships>
</file>

<file path=xl/drawings/_rels/drawing13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3.xml"/><Relationship Id="rId2" Type="http://schemas.openxmlformats.org/officeDocument/2006/relationships/chart" Target="../charts/chart132.xml"/><Relationship Id="rId1" Type="http://schemas.openxmlformats.org/officeDocument/2006/relationships/chart" Target="../charts/chart131.xml"/><Relationship Id="rId4" Type="http://schemas.openxmlformats.org/officeDocument/2006/relationships/chart" Target="../charts/chart134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3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5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5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6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59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60.xml"/></Relationships>
</file>

<file path=xl/drawings/_rels/drawing6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chart" Target="../charts/chart61.xml"/></Relationships>
</file>

<file path=xl/drawings/_rels/drawing6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6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7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7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7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5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6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7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8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_rels/drawing8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0.xml"/></Relationships>
</file>

<file path=xl/drawings/_rels/drawing8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1.xml"/></Relationships>
</file>

<file path=xl/drawings/_rels/drawing8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4.xml"/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8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87.xml"/><Relationship Id="rId2" Type="http://schemas.openxmlformats.org/officeDocument/2006/relationships/chart" Target="../charts/chart86.xml"/><Relationship Id="rId1" Type="http://schemas.openxmlformats.org/officeDocument/2006/relationships/chart" Target="../charts/chart85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8.xml"/></Relationships>
</file>

<file path=xl/drawings/_rels/drawing9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2.xml"/></Relationships>
</file>

<file path=xl/drawings/_rels/drawing9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3.xml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4.xml"/></Relationships>
</file>

<file path=xl/drawings/_rels/drawing9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712470</xdr:colOff>
      <xdr:row>2</xdr:row>
      <xdr:rowOff>151447</xdr:rowOff>
    </xdr:from>
    <xdr:to>
      <xdr:col>14</xdr:col>
      <xdr:colOff>712470</xdr:colOff>
      <xdr:row>16</xdr:row>
      <xdr:rowOff>8286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26C00CF-8EBA-4F57-9D29-D0CB033ADD6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71525</xdr:colOff>
      <xdr:row>6</xdr:row>
      <xdr:rowOff>104775</xdr:rowOff>
    </xdr:from>
    <xdr:to>
      <xdr:col>7</xdr:col>
      <xdr:colOff>121605</xdr:colOff>
      <xdr:row>18</xdr:row>
      <xdr:rowOff>644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ECF1FB5-1465-403E-B1E6-ED2869042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63341</xdr:colOff>
      <xdr:row>11</xdr:row>
      <xdr:rowOff>10359</xdr:rowOff>
    </xdr:from>
    <xdr:to>
      <xdr:col>6</xdr:col>
      <xdr:colOff>714294</xdr:colOff>
      <xdr:row>25</xdr:row>
      <xdr:rowOff>8655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B7A05A5-A2E9-46A4-8726-7B3181FE4FE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04825</xdr:colOff>
      <xdr:row>7</xdr:row>
      <xdr:rowOff>104775</xdr:rowOff>
    </xdr:from>
    <xdr:to>
      <xdr:col>14</xdr:col>
      <xdr:colOff>558800</xdr:colOff>
      <xdr:row>23</xdr:row>
      <xdr:rowOff>609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DD18F8A-9A61-41A9-A0CC-F7C2DD1C38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09600</xdr:colOff>
      <xdr:row>6</xdr:row>
      <xdr:rowOff>133350</xdr:rowOff>
    </xdr:from>
    <xdr:to>
      <xdr:col>9</xdr:col>
      <xdr:colOff>725170</xdr:colOff>
      <xdr:row>24</xdr:row>
      <xdr:rowOff>8509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B3990115-F2E9-4683-9238-EFD9117C484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2.xml><?xml version="1.0" encoding="utf-8"?>
<c:userShapes xmlns:c="http://schemas.openxmlformats.org/drawingml/2006/chart">
  <cdr:relSizeAnchor xmlns:cdr="http://schemas.openxmlformats.org/drawingml/2006/chartDrawing">
    <cdr:from>
      <cdr:x>0.65675</cdr:x>
      <cdr:y>0.52951</cdr:y>
    </cdr:from>
    <cdr:to>
      <cdr:x>0.90223</cdr:x>
      <cdr:y>0.75468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1962150" y="1187259"/>
          <a:ext cx="733425" cy="50487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0">
              <a:solidFill>
                <a:schemeClr val="accent1"/>
              </a:solidFill>
              <a:latin typeface="Gill Sans MT" panose="020B0502020104020203" pitchFamily="34" charset="0"/>
            </a:rPr>
            <a:t>Debt</a:t>
          </a:r>
          <a:r>
            <a:rPr lang="es-ES" sz="1000" b="0" baseline="0">
              <a:solidFill>
                <a:schemeClr val="accent1"/>
              </a:solidFill>
              <a:latin typeface="Gill Sans MT" panose="020B0502020104020203" pitchFamily="34" charset="0"/>
            </a:rPr>
            <a:t> variation</a:t>
          </a:r>
          <a:endParaRPr lang="es-ES" sz="1000" b="0">
            <a:solidFill>
              <a:schemeClr val="accent1"/>
            </a:solidFill>
            <a:latin typeface="Gill Sans MT" panose="020B0502020104020203" pitchFamily="34" charset="0"/>
          </a:endParaRPr>
        </a:p>
        <a:p xmlns:a="http://schemas.openxmlformats.org/drawingml/2006/main">
          <a:pPr algn="ctr"/>
          <a:r>
            <a:rPr lang="es-ES" sz="1000" b="0" baseline="0">
              <a:solidFill>
                <a:schemeClr val="accent1"/>
              </a:solidFill>
              <a:latin typeface="Gill Sans MT" panose="020B0502020104020203" pitchFamily="34" charset="0"/>
            </a:rPr>
            <a:t>2023-2019: </a:t>
          </a:r>
        </a:p>
        <a:p xmlns:a="http://schemas.openxmlformats.org/drawingml/2006/main">
          <a:pPr algn="ctr"/>
          <a:r>
            <a:rPr lang="es-ES" sz="1000" b="0" baseline="0">
              <a:solidFill>
                <a:schemeClr val="accent1"/>
              </a:solidFill>
              <a:latin typeface="Gill Sans MT" panose="020B0502020104020203" pitchFamily="34" charset="0"/>
            </a:rPr>
            <a:t>+ 9,4 points</a:t>
          </a:r>
          <a:endParaRPr lang="es-ES" sz="1000" b="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03.xml><?xml version="1.0" encoding="utf-8"?>
<c:userShapes xmlns:c="http://schemas.openxmlformats.org/drawingml/2006/chart">
  <cdr:relSizeAnchor xmlns:cdr="http://schemas.openxmlformats.org/drawingml/2006/chartDrawing">
    <cdr:from>
      <cdr:x>0.20836</cdr:x>
      <cdr:y>0.0842</cdr:y>
    </cdr:from>
    <cdr:to>
      <cdr:x>0.50384</cdr:x>
      <cdr:y>0.30937</cdr:y>
    </cdr:to>
    <cdr:sp macro="" textlink="">
      <cdr:nvSpPr>
        <cdr:cNvPr id="5" name="CuadroTexto 6">
          <a:extLst xmlns:a="http://schemas.openxmlformats.org/drawingml/2006/main">
            <a:ext uri="{FF2B5EF4-FFF2-40B4-BE49-F238E27FC236}">
              <a16:creationId xmlns:a16="http://schemas.microsoft.com/office/drawing/2014/main" id="{EFBAB24A-EBF3-45A7-B478-EAA67E11A0BA}"/>
            </a:ext>
          </a:extLst>
        </cdr:cNvPr>
        <cdr:cNvSpPr txBox="1"/>
      </cdr:nvSpPr>
      <cdr:spPr>
        <a:xfrm xmlns:a="http://schemas.openxmlformats.org/drawingml/2006/main">
          <a:off x="539953" y="212155"/>
          <a:ext cx="765717" cy="56735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lIns="36000" tIns="36000" rIns="36000" bIns="36000" rtlCol="0" anchor="ctr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es-ES" sz="1000" b="0">
              <a:solidFill>
                <a:schemeClr val="accent1"/>
              </a:solidFill>
              <a:latin typeface="Gill Sans MT" panose="020B0502020104020203" pitchFamily="34" charset="0"/>
            </a:rPr>
            <a:t>Variación deuda </a:t>
          </a:r>
        </a:p>
        <a:p xmlns:a="http://schemas.openxmlformats.org/drawingml/2006/main">
          <a:pPr algn="ctr"/>
          <a:r>
            <a:rPr lang="es-ES" sz="1000" b="0" baseline="0">
              <a:solidFill>
                <a:schemeClr val="accent1"/>
              </a:solidFill>
              <a:latin typeface="Gill Sans MT" panose="020B0502020104020203" pitchFamily="34" charset="0"/>
            </a:rPr>
            <a:t>2023-2019: </a:t>
          </a:r>
        </a:p>
        <a:p xmlns:a="http://schemas.openxmlformats.org/drawingml/2006/main">
          <a:pPr algn="ctr"/>
          <a:r>
            <a:rPr lang="es-ES" sz="1000" b="0" baseline="0">
              <a:solidFill>
                <a:schemeClr val="accent1"/>
              </a:solidFill>
              <a:latin typeface="Gill Sans MT" panose="020B0502020104020203" pitchFamily="34" charset="0"/>
            </a:rPr>
            <a:t>+ 9,4 puntos</a:t>
          </a:r>
          <a:endParaRPr lang="es-ES" sz="1000" b="0">
            <a:solidFill>
              <a:schemeClr val="accent1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104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85800</xdr:colOff>
      <xdr:row>5</xdr:row>
      <xdr:rowOff>57150</xdr:rowOff>
    </xdr:from>
    <xdr:to>
      <xdr:col>16</xdr:col>
      <xdr:colOff>255270</xdr:colOff>
      <xdr:row>22</xdr:row>
      <xdr:rowOff>1035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B030A9E-2CE5-4C7F-9E9D-705182CA38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609600</xdr:colOff>
      <xdr:row>5</xdr:row>
      <xdr:rowOff>38100</xdr:rowOff>
    </xdr:from>
    <xdr:to>
      <xdr:col>11</xdr:col>
      <xdr:colOff>725170</xdr:colOff>
      <xdr:row>22</xdr:row>
      <xdr:rowOff>1327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E309EC4-D4EA-4532-BCD5-F740ED7116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5.xml><?xml version="1.0" encoding="utf-8"?>
<c:userShapes xmlns:c="http://schemas.openxmlformats.org/drawingml/2006/chart">
  <cdr:relSizeAnchor xmlns:cdr="http://schemas.openxmlformats.org/drawingml/2006/chartDrawing">
    <cdr:from>
      <cdr:x>0.76611</cdr:x>
      <cdr:y>0.00128</cdr:y>
    </cdr:from>
    <cdr:to>
      <cdr:x>0.95352</cdr:x>
      <cdr:y>0.83098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8FD4D36A-DA79-8AAF-5264-D78F796DDBE0}"/>
            </a:ext>
          </a:extLst>
        </cdr:cNvPr>
        <cdr:cNvSpPr/>
      </cdr:nvSpPr>
      <cdr:spPr>
        <a:xfrm xmlns:a="http://schemas.openxmlformats.org/drawingml/2006/main">
          <a:off x="1917700" y="3175"/>
          <a:ext cx="469125" cy="205369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106.xml><?xml version="1.0" encoding="utf-8"?>
<c:userShapes xmlns:c="http://schemas.openxmlformats.org/drawingml/2006/chart">
  <cdr:relSizeAnchor xmlns:cdr="http://schemas.openxmlformats.org/drawingml/2006/chartDrawing">
    <cdr:from>
      <cdr:x>0.77873</cdr:x>
      <cdr:y>0.00128</cdr:y>
    </cdr:from>
    <cdr:to>
      <cdr:x>0.97908</cdr:x>
      <cdr:y>0.83098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8FD4D36A-DA79-8AAF-5264-D78F796DDBE0}"/>
            </a:ext>
          </a:extLst>
        </cdr:cNvPr>
        <cdr:cNvSpPr/>
      </cdr:nvSpPr>
      <cdr:spPr>
        <a:xfrm xmlns:a="http://schemas.openxmlformats.org/drawingml/2006/main">
          <a:off x="1962150" y="2995"/>
          <a:ext cx="504818" cy="1941477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10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4</xdr:row>
      <xdr:rowOff>0</xdr:rowOff>
    </xdr:from>
    <xdr:to>
      <xdr:col>14</xdr:col>
      <xdr:colOff>0</xdr:colOff>
      <xdr:row>1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FE0AF69-7391-47D4-9FE6-3A502F31997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8</xdr:row>
      <xdr:rowOff>0</xdr:rowOff>
    </xdr:from>
    <xdr:to>
      <xdr:col>14</xdr:col>
      <xdr:colOff>0</xdr:colOff>
      <xdr:row>18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B6B31545-D97D-48A1-B10C-A64178B022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340995</xdr:colOff>
      <xdr:row>7</xdr:row>
      <xdr:rowOff>47625</xdr:rowOff>
    </xdr:from>
    <xdr:to>
      <xdr:col>18</xdr:col>
      <xdr:colOff>170180</xdr:colOff>
      <xdr:row>22</xdr:row>
      <xdr:rowOff>127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9F97B42C-88C4-43E5-B1BA-D7A309FB9F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8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0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7</xdr:row>
      <xdr:rowOff>0</xdr:rowOff>
    </xdr:from>
    <xdr:to>
      <xdr:col>10</xdr:col>
      <xdr:colOff>234000</xdr:colOff>
      <xdr:row>20</xdr:row>
      <xdr:rowOff>435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60B6CD6-0E0F-4785-9679-A04DAFAD57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0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727074</xdr:colOff>
      <xdr:row>14</xdr:row>
      <xdr:rowOff>0</xdr:rowOff>
    </xdr:from>
    <xdr:to>
      <xdr:col>14</xdr:col>
      <xdr:colOff>0</xdr:colOff>
      <xdr:row>14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247070-6915-4671-86B1-1FD89D01D41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727074</xdr:colOff>
      <xdr:row>18</xdr:row>
      <xdr:rowOff>0</xdr:rowOff>
    </xdr:from>
    <xdr:to>
      <xdr:col>14</xdr:col>
      <xdr:colOff>0</xdr:colOff>
      <xdr:row>18</xdr:row>
      <xdr:rowOff>0</xdr:rowOff>
    </xdr:to>
    <xdr:graphicFrame macro="">
      <xdr:nvGraphicFramePr>
        <xdr:cNvPr id="3" name="Gráfico 1">
          <a:extLst>
            <a:ext uri="{FF2B5EF4-FFF2-40B4-BE49-F238E27FC236}">
              <a16:creationId xmlns:a16="http://schemas.microsoft.com/office/drawing/2014/main" id="{88BCE62A-7C5F-4E40-B72F-EB80EFC19F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340995</xdr:colOff>
      <xdr:row>7</xdr:row>
      <xdr:rowOff>47625</xdr:rowOff>
    </xdr:from>
    <xdr:to>
      <xdr:col>18</xdr:col>
      <xdr:colOff>170180</xdr:colOff>
      <xdr:row>22</xdr:row>
      <xdr:rowOff>127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3BD2280-4DAB-4D4A-9484-AF5C637DB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8</xdr:col>
      <xdr:colOff>200025</xdr:colOff>
      <xdr:row>7</xdr:row>
      <xdr:rowOff>45720</xdr:rowOff>
    </xdr:from>
    <xdr:to>
      <xdr:col>22</xdr:col>
      <xdr:colOff>427990</xdr:colOff>
      <xdr:row>22</xdr:row>
      <xdr:rowOff>1270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7082A57E-9B8E-4D58-9242-65C1506509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2</xdr:col>
      <xdr:colOff>0</xdr:colOff>
      <xdr:row>26</xdr:row>
      <xdr:rowOff>0</xdr:rowOff>
    </xdr:from>
    <xdr:to>
      <xdr:col>19</xdr:col>
      <xdr:colOff>144375</xdr:colOff>
      <xdr:row>38</xdr:row>
      <xdr:rowOff>149250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58DE48B8-9B93-46B0-B5B1-D61E7F1814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111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2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7</xdr:row>
      <xdr:rowOff>0</xdr:rowOff>
    </xdr:from>
    <xdr:to>
      <xdr:col>12</xdr:col>
      <xdr:colOff>0</xdr:colOff>
      <xdr:row>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623DD96-5D41-44A1-906A-8A6119AA37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85725</xdr:colOff>
      <xdr:row>4</xdr:row>
      <xdr:rowOff>28575</xdr:rowOff>
    </xdr:from>
    <xdr:to>
      <xdr:col>10</xdr:col>
      <xdr:colOff>514985</xdr:colOff>
      <xdr:row>19</xdr:row>
      <xdr:rowOff>1003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FCF43A0-BD8A-4784-9B08-35885F3917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27074</xdr:colOff>
      <xdr:row>8</xdr:row>
      <xdr:rowOff>0</xdr:rowOff>
    </xdr:from>
    <xdr:to>
      <xdr:col>8</xdr:col>
      <xdr:colOff>0</xdr:colOff>
      <xdr:row>8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7C5E178-6A23-42FC-B462-EC72E26AFD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276225</xdr:colOff>
      <xdr:row>6</xdr:row>
      <xdr:rowOff>200025</xdr:rowOff>
    </xdr:from>
    <xdr:to>
      <xdr:col>14</xdr:col>
      <xdr:colOff>257810</xdr:colOff>
      <xdr:row>19</xdr:row>
      <xdr:rowOff>10033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93FCD8E-D52D-4807-98E4-7CC933B10A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1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4295</xdr:colOff>
      <xdr:row>12</xdr:row>
      <xdr:rowOff>85724</xdr:rowOff>
    </xdr:from>
    <xdr:to>
      <xdr:col>8</xdr:col>
      <xdr:colOff>485775</xdr:colOff>
      <xdr:row>25</xdr:row>
      <xdr:rowOff>7619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6D814CE-2694-4703-9088-D7DCFD257C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00050</xdr:colOff>
      <xdr:row>12</xdr:row>
      <xdr:rowOff>112395</xdr:rowOff>
    </xdr:from>
    <xdr:to>
      <xdr:col>16</xdr:col>
      <xdr:colOff>283845</xdr:colOff>
      <xdr:row>25</xdr:row>
      <xdr:rowOff>1047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C9D9A48E-F8F2-4CBA-9FAB-168EF68214A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8265</xdr:colOff>
      <xdr:row>8</xdr:row>
      <xdr:rowOff>154623</xdr:rowOff>
    </xdr:from>
    <xdr:to>
      <xdr:col>8</xdr:col>
      <xdr:colOff>727393</xdr:colOff>
      <xdr:row>32</xdr:row>
      <xdr:rowOff>87572</xdr:rowOff>
    </xdr:to>
    <xdr:graphicFrame macro="">
      <xdr:nvGraphicFramePr>
        <xdr:cNvPr id="12" name="Gráfico 11">
          <a:extLst>
            <a:ext uri="{FF2B5EF4-FFF2-40B4-BE49-F238E27FC236}">
              <a16:creationId xmlns:a16="http://schemas.microsoft.com/office/drawing/2014/main" id="{00000000-0008-0000-3A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9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857250</xdr:colOff>
      <xdr:row>3</xdr:row>
      <xdr:rowOff>129539</xdr:rowOff>
    </xdr:from>
    <xdr:to>
      <xdr:col>5</xdr:col>
      <xdr:colOff>762000</xdr:colOff>
      <xdr:row>5</xdr:row>
      <xdr:rowOff>55719</xdr:rowOff>
    </xdr:to>
    <xdr:sp macro="" textlink="">
      <xdr:nvSpPr>
        <xdr:cNvPr id="2" name="AST">
          <a:extLst>
            <a:ext uri="{FF2B5EF4-FFF2-40B4-BE49-F238E27FC236}">
              <a16:creationId xmlns:a16="http://schemas.microsoft.com/office/drawing/2014/main" id="{A71A6F4C-D174-42FB-A3A1-CB303DF2012F}"/>
            </a:ext>
          </a:extLst>
        </xdr:cNvPr>
        <xdr:cNvSpPr>
          <a:spLocks noEditPoints="1"/>
        </xdr:cNvSpPr>
      </xdr:nvSpPr>
      <xdr:spPr bwMode="auto">
        <a:xfrm>
          <a:off x="3025140" y="495299"/>
          <a:ext cx="1642110" cy="531971"/>
        </a:xfrm>
        <a:custGeom>
          <a:avLst/>
          <a:gdLst>
            <a:gd name="T0" fmla="*/ 600 w 3781"/>
            <a:gd name="T1" fmla="*/ 128 h 1483"/>
            <a:gd name="T2" fmla="*/ 761 w 3781"/>
            <a:gd name="T3" fmla="*/ 140 h 1483"/>
            <a:gd name="T4" fmla="*/ 853 w 3781"/>
            <a:gd name="T5" fmla="*/ 175 h 1483"/>
            <a:gd name="T6" fmla="*/ 1003 w 3781"/>
            <a:gd name="T7" fmla="*/ 175 h 1483"/>
            <a:gd name="T8" fmla="*/ 1130 w 3781"/>
            <a:gd name="T9" fmla="*/ 175 h 1483"/>
            <a:gd name="T10" fmla="*/ 1257 w 3781"/>
            <a:gd name="T11" fmla="*/ 163 h 1483"/>
            <a:gd name="T12" fmla="*/ 1349 w 3781"/>
            <a:gd name="T13" fmla="*/ 117 h 1483"/>
            <a:gd name="T14" fmla="*/ 1441 w 3781"/>
            <a:gd name="T15" fmla="*/ 175 h 1483"/>
            <a:gd name="T16" fmla="*/ 1556 w 3781"/>
            <a:gd name="T17" fmla="*/ 187 h 1483"/>
            <a:gd name="T18" fmla="*/ 1706 w 3781"/>
            <a:gd name="T19" fmla="*/ 152 h 1483"/>
            <a:gd name="T20" fmla="*/ 1798 w 3781"/>
            <a:gd name="T21" fmla="*/ 117 h 1483"/>
            <a:gd name="T22" fmla="*/ 1891 w 3781"/>
            <a:gd name="T23" fmla="*/ 23 h 1483"/>
            <a:gd name="T24" fmla="*/ 1983 w 3781"/>
            <a:gd name="T25" fmla="*/ 58 h 1483"/>
            <a:gd name="T26" fmla="*/ 2029 w 3781"/>
            <a:gd name="T27" fmla="*/ 140 h 1483"/>
            <a:gd name="T28" fmla="*/ 2133 w 3781"/>
            <a:gd name="T29" fmla="*/ 187 h 1483"/>
            <a:gd name="T30" fmla="*/ 2121 w 3781"/>
            <a:gd name="T31" fmla="*/ 222 h 1483"/>
            <a:gd name="T32" fmla="*/ 2156 w 3781"/>
            <a:gd name="T33" fmla="*/ 245 h 1483"/>
            <a:gd name="T34" fmla="*/ 2213 w 3781"/>
            <a:gd name="T35" fmla="*/ 233 h 1483"/>
            <a:gd name="T36" fmla="*/ 2432 w 3781"/>
            <a:gd name="T37" fmla="*/ 233 h 1483"/>
            <a:gd name="T38" fmla="*/ 2605 w 3781"/>
            <a:gd name="T39" fmla="*/ 268 h 1483"/>
            <a:gd name="T40" fmla="*/ 2778 w 3781"/>
            <a:gd name="T41" fmla="*/ 374 h 1483"/>
            <a:gd name="T42" fmla="*/ 2928 w 3781"/>
            <a:gd name="T43" fmla="*/ 397 h 1483"/>
            <a:gd name="T44" fmla="*/ 3136 w 3781"/>
            <a:gd name="T45" fmla="*/ 432 h 1483"/>
            <a:gd name="T46" fmla="*/ 3285 w 3781"/>
            <a:gd name="T47" fmla="*/ 467 h 1483"/>
            <a:gd name="T48" fmla="*/ 3389 w 3781"/>
            <a:gd name="T49" fmla="*/ 490 h 1483"/>
            <a:gd name="T50" fmla="*/ 3516 w 3781"/>
            <a:gd name="T51" fmla="*/ 537 h 1483"/>
            <a:gd name="T52" fmla="*/ 3700 w 3781"/>
            <a:gd name="T53" fmla="*/ 584 h 1483"/>
            <a:gd name="T54" fmla="*/ 3747 w 3781"/>
            <a:gd name="T55" fmla="*/ 642 h 1483"/>
            <a:gd name="T56" fmla="*/ 3700 w 3781"/>
            <a:gd name="T57" fmla="*/ 782 h 1483"/>
            <a:gd name="T58" fmla="*/ 3551 w 3781"/>
            <a:gd name="T59" fmla="*/ 829 h 1483"/>
            <a:gd name="T60" fmla="*/ 3458 w 3781"/>
            <a:gd name="T61" fmla="*/ 957 h 1483"/>
            <a:gd name="T62" fmla="*/ 3285 w 3781"/>
            <a:gd name="T63" fmla="*/ 934 h 1483"/>
            <a:gd name="T64" fmla="*/ 3124 w 3781"/>
            <a:gd name="T65" fmla="*/ 934 h 1483"/>
            <a:gd name="T66" fmla="*/ 2963 w 3781"/>
            <a:gd name="T67" fmla="*/ 1027 h 1483"/>
            <a:gd name="T68" fmla="*/ 2824 w 3781"/>
            <a:gd name="T69" fmla="*/ 1133 h 1483"/>
            <a:gd name="T70" fmla="*/ 2628 w 3781"/>
            <a:gd name="T71" fmla="*/ 1156 h 1483"/>
            <a:gd name="T72" fmla="*/ 2409 w 3781"/>
            <a:gd name="T73" fmla="*/ 1214 h 1483"/>
            <a:gd name="T74" fmla="*/ 2202 w 3781"/>
            <a:gd name="T75" fmla="*/ 1249 h 1483"/>
            <a:gd name="T76" fmla="*/ 2029 w 3781"/>
            <a:gd name="T77" fmla="*/ 1238 h 1483"/>
            <a:gd name="T78" fmla="*/ 1868 w 3781"/>
            <a:gd name="T79" fmla="*/ 1378 h 1483"/>
            <a:gd name="T80" fmla="*/ 1729 w 3781"/>
            <a:gd name="T81" fmla="*/ 1273 h 1483"/>
            <a:gd name="T82" fmla="*/ 1579 w 3781"/>
            <a:gd name="T83" fmla="*/ 1156 h 1483"/>
            <a:gd name="T84" fmla="*/ 1418 w 3781"/>
            <a:gd name="T85" fmla="*/ 1214 h 1483"/>
            <a:gd name="T86" fmla="*/ 1245 w 3781"/>
            <a:gd name="T87" fmla="*/ 1203 h 1483"/>
            <a:gd name="T88" fmla="*/ 1130 w 3781"/>
            <a:gd name="T89" fmla="*/ 1179 h 1483"/>
            <a:gd name="T90" fmla="*/ 991 w 3781"/>
            <a:gd name="T91" fmla="*/ 1296 h 1483"/>
            <a:gd name="T92" fmla="*/ 945 w 3781"/>
            <a:gd name="T93" fmla="*/ 1401 h 1483"/>
            <a:gd name="T94" fmla="*/ 738 w 3781"/>
            <a:gd name="T95" fmla="*/ 1413 h 1483"/>
            <a:gd name="T96" fmla="*/ 542 w 3781"/>
            <a:gd name="T97" fmla="*/ 1471 h 1483"/>
            <a:gd name="T98" fmla="*/ 346 w 3781"/>
            <a:gd name="T99" fmla="*/ 1261 h 1483"/>
            <a:gd name="T100" fmla="*/ 265 w 3781"/>
            <a:gd name="T101" fmla="*/ 1249 h 1483"/>
            <a:gd name="T102" fmla="*/ 277 w 3781"/>
            <a:gd name="T103" fmla="*/ 1121 h 1483"/>
            <a:gd name="T104" fmla="*/ 415 w 3781"/>
            <a:gd name="T105" fmla="*/ 1063 h 1483"/>
            <a:gd name="T106" fmla="*/ 450 w 3781"/>
            <a:gd name="T107" fmla="*/ 911 h 1483"/>
            <a:gd name="T108" fmla="*/ 323 w 3781"/>
            <a:gd name="T109" fmla="*/ 969 h 1483"/>
            <a:gd name="T110" fmla="*/ 219 w 3781"/>
            <a:gd name="T111" fmla="*/ 806 h 1483"/>
            <a:gd name="T112" fmla="*/ 127 w 3781"/>
            <a:gd name="T113" fmla="*/ 642 h 1483"/>
            <a:gd name="T114" fmla="*/ 46 w 3781"/>
            <a:gd name="T115" fmla="*/ 479 h 1483"/>
            <a:gd name="T116" fmla="*/ 46 w 3781"/>
            <a:gd name="T117" fmla="*/ 385 h 1483"/>
            <a:gd name="T118" fmla="*/ 173 w 3781"/>
            <a:gd name="T119" fmla="*/ 304 h 1483"/>
            <a:gd name="T120" fmla="*/ 254 w 3781"/>
            <a:gd name="T121" fmla="*/ 140 h 1483"/>
            <a:gd name="T122" fmla="*/ 381 w 3781"/>
            <a:gd name="T123" fmla="*/ 117 h 1483"/>
            <a:gd name="T124" fmla="*/ 484 w 3781"/>
            <a:gd name="T125" fmla="*/ 128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F2F2F2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2</xdr:col>
      <xdr:colOff>397601</xdr:colOff>
      <xdr:row>2</xdr:row>
      <xdr:rowOff>167640</xdr:rowOff>
    </xdr:from>
    <xdr:to>
      <xdr:col>4</xdr:col>
      <xdr:colOff>284321</xdr:colOff>
      <xdr:row>8</xdr:row>
      <xdr:rowOff>186691</xdr:rowOff>
    </xdr:to>
    <xdr:sp macro="" textlink="">
      <xdr:nvSpPr>
        <xdr:cNvPr id="3" name="GAL">
          <a:extLst>
            <a:ext uri="{FF2B5EF4-FFF2-40B4-BE49-F238E27FC236}">
              <a16:creationId xmlns:a16="http://schemas.microsoft.com/office/drawing/2014/main" id="{FFBC57A4-694D-40D6-AAF5-B43605F8BD22}"/>
            </a:ext>
          </a:extLst>
        </xdr:cNvPr>
        <xdr:cNvSpPr>
          <a:spLocks noEditPoints="1"/>
        </xdr:cNvSpPr>
      </xdr:nvSpPr>
      <xdr:spPr bwMode="auto">
        <a:xfrm>
          <a:off x="1515836" y="352425"/>
          <a:ext cx="1806960" cy="1495425"/>
        </a:xfrm>
        <a:custGeom>
          <a:avLst/>
          <a:gdLst>
            <a:gd name="T0" fmla="*/ 738 w 3608"/>
            <a:gd name="T1" fmla="*/ 2955 h 3924"/>
            <a:gd name="T2" fmla="*/ 899 w 3608"/>
            <a:gd name="T3" fmla="*/ 2756 h 3924"/>
            <a:gd name="T4" fmla="*/ 646 w 3608"/>
            <a:gd name="T5" fmla="*/ 2908 h 3924"/>
            <a:gd name="T6" fmla="*/ 600 w 3608"/>
            <a:gd name="T7" fmla="*/ 2803 h 3924"/>
            <a:gd name="T8" fmla="*/ 807 w 3608"/>
            <a:gd name="T9" fmla="*/ 2639 h 3924"/>
            <a:gd name="T10" fmla="*/ 576 w 3608"/>
            <a:gd name="T11" fmla="*/ 2663 h 3924"/>
            <a:gd name="T12" fmla="*/ 530 w 3608"/>
            <a:gd name="T13" fmla="*/ 2464 h 3924"/>
            <a:gd name="T14" fmla="*/ 611 w 3608"/>
            <a:gd name="T15" fmla="*/ 2488 h 3924"/>
            <a:gd name="T16" fmla="*/ 623 w 3608"/>
            <a:gd name="T17" fmla="*/ 2312 h 3924"/>
            <a:gd name="T18" fmla="*/ 761 w 3608"/>
            <a:gd name="T19" fmla="*/ 2126 h 3924"/>
            <a:gd name="T20" fmla="*/ 600 w 3608"/>
            <a:gd name="T21" fmla="*/ 2184 h 3924"/>
            <a:gd name="T22" fmla="*/ 461 w 3608"/>
            <a:gd name="T23" fmla="*/ 2266 h 3924"/>
            <a:gd name="T24" fmla="*/ 277 w 3608"/>
            <a:gd name="T25" fmla="*/ 2266 h 3924"/>
            <a:gd name="T26" fmla="*/ 450 w 3608"/>
            <a:gd name="T27" fmla="*/ 1950 h 3924"/>
            <a:gd name="T28" fmla="*/ 507 w 3608"/>
            <a:gd name="T29" fmla="*/ 1822 h 3924"/>
            <a:gd name="T30" fmla="*/ 334 w 3608"/>
            <a:gd name="T31" fmla="*/ 1869 h 3924"/>
            <a:gd name="T32" fmla="*/ 242 w 3608"/>
            <a:gd name="T33" fmla="*/ 1717 h 3924"/>
            <a:gd name="T34" fmla="*/ 161 w 3608"/>
            <a:gd name="T35" fmla="*/ 1542 h 3924"/>
            <a:gd name="T36" fmla="*/ 35 w 3608"/>
            <a:gd name="T37" fmla="*/ 1518 h 3924"/>
            <a:gd name="T38" fmla="*/ 138 w 3608"/>
            <a:gd name="T39" fmla="*/ 1215 h 3924"/>
            <a:gd name="T40" fmla="*/ 173 w 3608"/>
            <a:gd name="T41" fmla="*/ 1098 h 3924"/>
            <a:gd name="T42" fmla="*/ 415 w 3608"/>
            <a:gd name="T43" fmla="*/ 1016 h 3924"/>
            <a:gd name="T44" fmla="*/ 553 w 3608"/>
            <a:gd name="T45" fmla="*/ 865 h 3924"/>
            <a:gd name="T46" fmla="*/ 772 w 3608"/>
            <a:gd name="T47" fmla="*/ 841 h 3924"/>
            <a:gd name="T48" fmla="*/ 1210 w 3608"/>
            <a:gd name="T49" fmla="*/ 794 h 3924"/>
            <a:gd name="T50" fmla="*/ 1360 w 3608"/>
            <a:gd name="T51" fmla="*/ 818 h 3924"/>
            <a:gd name="T52" fmla="*/ 1533 w 3608"/>
            <a:gd name="T53" fmla="*/ 759 h 3924"/>
            <a:gd name="T54" fmla="*/ 1614 w 3608"/>
            <a:gd name="T55" fmla="*/ 689 h 3924"/>
            <a:gd name="T56" fmla="*/ 1637 w 3608"/>
            <a:gd name="T57" fmla="*/ 596 h 3924"/>
            <a:gd name="T58" fmla="*/ 1579 w 3608"/>
            <a:gd name="T59" fmla="*/ 573 h 3924"/>
            <a:gd name="T60" fmla="*/ 1453 w 3608"/>
            <a:gd name="T61" fmla="*/ 491 h 3924"/>
            <a:gd name="T62" fmla="*/ 1672 w 3608"/>
            <a:gd name="T63" fmla="*/ 292 h 3924"/>
            <a:gd name="T64" fmla="*/ 1844 w 3608"/>
            <a:gd name="T65" fmla="*/ 211 h 3924"/>
            <a:gd name="T66" fmla="*/ 2133 w 3608"/>
            <a:gd name="T67" fmla="*/ 35 h 3924"/>
            <a:gd name="T68" fmla="*/ 2098 w 3608"/>
            <a:gd name="T69" fmla="*/ 234 h 3924"/>
            <a:gd name="T70" fmla="*/ 2202 w 3608"/>
            <a:gd name="T71" fmla="*/ 141 h 3924"/>
            <a:gd name="T72" fmla="*/ 2386 w 3608"/>
            <a:gd name="T73" fmla="*/ 117 h 3924"/>
            <a:gd name="T74" fmla="*/ 2548 w 3608"/>
            <a:gd name="T75" fmla="*/ 199 h 3924"/>
            <a:gd name="T76" fmla="*/ 2755 w 3608"/>
            <a:gd name="T77" fmla="*/ 211 h 3924"/>
            <a:gd name="T78" fmla="*/ 2997 w 3608"/>
            <a:gd name="T79" fmla="*/ 468 h 3924"/>
            <a:gd name="T80" fmla="*/ 3251 w 3608"/>
            <a:gd name="T81" fmla="*/ 503 h 3924"/>
            <a:gd name="T82" fmla="*/ 3078 w 3608"/>
            <a:gd name="T83" fmla="*/ 783 h 3924"/>
            <a:gd name="T84" fmla="*/ 3251 w 3608"/>
            <a:gd name="T85" fmla="*/ 1156 h 3924"/>
            <a:gd name="T86" fmla="*/ 3551 w 3608"/>
            <a:gd name="T87" fmla="*/ 1332 h 3924"/>
            <a:gd name="T88" fmla="*/ 3320 w 3608"/>
            <a:gd name="T89" fmla="*/ 1600 h 3924"/>
            <a:gd name="T90" fmla="*/ 3458 w 3608"/>
            <a:gd name="T91" fmla="*/ 1869 h 3924"/>
            <a:gd name="T92" fmla="*/ 3228 w 3608"/>
            <a:gd name="T93" fmla="*/ 2254 h 3924"/>
            <a:gd name="T94" fmla="*/ 3239 w 3608"/>
            <a:gd name="T95" fmla="*/ 2581 h 3924"/>
            <a:gd name="T96" fmla="*/ 3539 w 3608"/>
            <a:gd name="T97" fmla="*/ 2838 h 3924"/>
            <a:gd name="T98" fmla="*/ 3401 w 3608"/>
            <a:gd name="T99" fmla="*/ 3142 h 3924"/>
            <a:gd name="T100" fmla="*/ 3239 w 3608"/>
            <a:gd name="T101" fmla="*/ 3550 h 3924"/>
            <a:gd name="T102" fmla="*/ 2940 w 3608"/>
            <a:gd name="T103" fmla="*/ 3725 h 3924"/>
            <a:gd name="T104" fmla="*/ 2525 w 3608"/>
            <a:gd name="T105" fmla="*/ 3807 h 3924"/>
            <a:gd name="T106" fmla="*/ 2167 w 3608"/>
            <a:gd name="T107" fmla="*/ 3702 h 3924"/>
            <a:gd name="T108" fmla="*/ 1741 w 3608"/>
            <a:gd name="T109" fmla="*/ 3784 h 3924"/>
            <a:gd name="T110" fmla="*/ 1487 w 3608"/>
            <a:gd name="T111" fmla="*/ 3562 h 3924"/>
            <a:gd name="T112" fmla="*/ 1395 w 3608"/>
            <a:gd name="T113" fmla="*/ 3223 h 3924"/>
            <a:gd name="T114" fmla="*/ 795 w 3608"/>
            <a:gd name="T115" fmla="*/ 3398 h 3924"/>
            <a:gd name="T116" fmla="*/ 473 w 3608"/>
            <a:gd name="T117" fmla="*/ 3422 h 3924"/>
            <a:gd name="T118" fmla="*/ 576 w 3608"/>
            <a:gd name="T119" fmla="*/ 3142 h 3924"/>
            <a:gd name="T120" fmla="*/ 565 w 3608"/>
            <a:gd name="T121" fmla="*/ 2348 h 3924"/>
            <a:gd name="T122" fmla="*/ 334 w 3608"/>
            <a:gd name="T123" fmla="*/ 2464 h 3924"/>
            <a:gd name="T124" fmla="*/ 473 w 3608"/>
            <a:gd name="T125" fmla="*/ 2978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 sz="1200">
            <a:latin typeface="Gill Sans MT" panose="020B0502020104020203" pitchFamily="34" charset="0"/>
          </a:endParaRPr>
        </a:p>
      </xdr:txBody>
    </xdr:sp>
    <xdr:clientData/>
  </xdr:twoCellAnchor>
  <xdr:twoCellAnchor editAs="oneCell">
    <xdr:from>
      <xdr:col>6</xdr:col>
      <xdr:colOff>85725</xdr:colOff>
      <xdr:row>4</xdr:row>
      <xdr:rowOff>228600</xdr:rowOff>
    </xdr:from>
    <xdr:to>
      <xdr:col>7</xdr:col>
      <xdr:colOff>247650</xdr:colOff>
      <xdr:row>6</xdr:row>
      <xdr:rowOff>209550</xdr:rowOff>
    </xdr:to>
    <xdr:sp macro="" textlink="">
      <xdr:nvSpPr>
        <xdr:cNvPr id="4" name="AutoShape 23">
          <a:extLst>
            <a:ext uri="{FF2B5EF4-FFF2-40B4-BE49-F238E27FC236}">
              <a16:creationId xmlns:a16="http://schemas.microsoft.com/office/drawing/2014/main" id="{7AA41B02-AFA6-4940-B484-4A78B51A44DA}"/>
            </a:ext>
          </a:extLst>
        </xdr:cNvPr>
        <xdr:cNvSpPr>
          <a:spLocks noChangeAspect="1" noChangeArrowheads="1"/>
        </xdr:cNvSpPr>
      </xdr:nvSpPr>
      <xdr:spPr bwMode="auto">
        <a:xfrm>
          <a:off x="4859655" y="838200"/>
          <a:ext cx="1026795" cy="571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5</xdr:col>
      <xdr:colOff>506730</xdr:colOff>
      <xdr:row>4</xdr:row>
      <xdr:rowOff>0</xdr:rowOff>
    </xdr:from>
    <xdr:to>
      <xdr:col>6</xdr:col>
      <xdr:colOff>741997</xdr:colOff>
      <xdr:row>6</xdr:row>
      <xdr:rowOff>54769</xdr:rowOff>
    </xdr:to>
    <xdr:sp macro="" textlink="">
      <xdr:nvSpPr>
        <xdr:cNvPr id="5" name="CNT">
          <a:extLst>
            <a:ext uri="{FF2B5EF4-FFF2-40B4-BE49-F238E27FC236}">
              <a16:creationId xmlns:a16="http://schemas.microsoft.com/office/drawing/2014/main" id="{E8ECB9ED-8092-417F-9596-76555162EECB}"/>
            </a:ext>
          </a:extLst>
        </xdr:cNvPr>
        <xdr:cNvSpPr>
          <a:spLocks noEditPoints="1"/>
        </xdr:cNvSpPr>
      </xdr:nvSpPr>
      <xdr:spPr bwMode="auto">
        <a:xfrm>
          <a:off x="4415790" y="609600"/>
          <a:ext cx="1098232" cy="626269"/>
        </a:xfrm>
        <a:custGeom>
          <a:avLst/>
          <a:gdLst>
            <a:gd name="T0" fmla="*/ 980 w 2421"/>
            <a:gd name="T1" fmla="*/ 1366 h 1471"/>
            <a:gd name="T2" fmla="*/ 150 w 2421"/>
            <a:gd name="T3" fmla="*/ 618 h 1471"/>
            <a:gd name="T4" fmla="*/ 208 w 2421"/>
            <a:gd name="T5" fmla="*/ 467 h 1471"/>
            <a:gd name="T6" fmla="*/ 334 w 2421"/>
            <a:gd name="T7" fmla="*/ 432 h 1471"/>
            <a:gd name="T8" fmla="*/ 461 w 2421"/>
            <a:gd name="T9" fmla="*/ 455 h 1471"/>
            <a:gd name="T10" fmla="*/ 473 w 2421"/>
            <a:gd name="T11" fmla="*/ 280 h 1471"/>
            <a:gd name="T12" fmla="*/ 553 w 2421"/>
            <a:gd name="T13" fmla="*/ 210 h 1471"/>
            <a:gd name="T14" fmla="*/ 657 w 2421"/>
            <a:gd name="T15" fmla="*/ 210 h 1471"/>
            <a:gd name="T16" fmla="*/ 749 w 2421"/>
            <a:gd name="T17" fmla="*/ 221 h 1471"/>
            <a:gd name="T18" fmla="*/ 842 w 2421"/>
            <a:gd name="T19" fmla="*/ 221 h 1471"/>
            <a:gd name="T20" fmla="*/ 991 w 2421"/>
            <a:gd name="T21" fmla="*/ 198 h 1471"/>
            <a:gd name="T22" fmla="*/ 1107 w 2421"/>
            <a:gd name="T23" fmla="*/ 151 h 1471"/>
            <a:gd name="T24" fmla="*/ 1222 w 2421"/>
            <a:gd name="T25" fmla="*/ 140 h 1471"/>
            <a:gd name="T26" fmla="*/ 1383 w 2421"/>
            <a:gd name="T27" fmla="*/ 70 h 1471"/>
            <a:gd name="T28" fmla="*/ 1464 w 2421"/>
            <a:gd name="T29" fmla="*/ 35 h 1471"/>
            <a:gd name="T30" fmla="*/ 1522 w 2421"/>
            <a:gd name="T31" fmla="*/ 93 h 1471"/>
            <a:gd name="T32" fmla="*/ 1453 w 2421"/>
            <a:gd name="T33" fmla="*/ 128 h 1471"/>
            <a:gd name="T34" fmla="*/ 1476 w 2421"/>
            <a:gd name="T35" fmla="*/ 186 h 1471"/>
            <a:gd name="T36" fmla="*/ 1533 w 2421"/>
            <a:gd name="T37" fmla="*/ 140 h 1471"/>
            <a:gd name="T38" fmla="*/ 1579 w 2421"/>
            <a:gd name="T39" fmla="*/ 163 h 1471"/>
            <a:gd name="T40" fmla="*/ 1614 w 2421"/>
            <a:gd name="T41" fmla="*/ 93 h 1471"/>
            <a:gd name="T42" fmla="*/ 1718 w 2421"/>
            <a:gd name="T43" fmla="*/ 35 h 1471"/>
            <a:gd name="T44" fmla="*/ 1833 w 2421"/>
            <a:gd name="T45" fmla="*/ 11 h 1471"/>
            <a:gd name="T46" fmla="*/ 1914 w 2421"/>
            <a:gd name="T47" fmla="*/ 58 h 1471"/>
            <a:gd name="T48" fmla="*/ 1983 w 2421"/>
            <a:gd name="T49" fmla="*/ 140 h 1471"/>
            <a:gd name="T50" fmla="*/ 1983 w 2421"/>
            <a:gd name="T51" fmla="*/ 210 h 1471"/>
            <a:gd name="T52" fmla="*/ 2075 w 2421"/>
            <a:gd name="T53" fmla="*/ 186 h 1471"/>
            <a:gd name="T54" fmla="*/ 2179 w 2421"/>
            <a:gd name="T55" fmla="*/ 210 h 1471"/>
            <a:gd name="T56" fmla="*/ 2317 w 2421"/>
            <a:gd name="T57" fmla="*/ 256 h 1471"/>
            <a:gd name="T58" fmla="*/ 2363 w 2421"/>
            <a:gd name="T59" fmla="*/ 292 h 1471"/>
            <a:gd name="T60" fmla="*/ 2363 w 2421"/>
            <a:gd name="T61" fmla="*/ 420 h 1471"/>
            <a:gd name="T62" fmla="*/ 2225 w 2421"/>
            <a:gd name="T63" fmla="*/ 443 h 1471"/>
            <a:gd name="T64" fmla="*/ 2098 w 2421"/>
            <a:gd name="T65" fmla="*/ 478 h 1471"/>
            <a:gd name="T66" fmla="*/ 2006 w 2421"/>
            <a:gd name="T67" fmla="*/ 572 h 1471"/>
            <a:gd name="T68" fmla="*/ 1948 w 2421"/>
            <a:gd name="T69" fmla="*/ 747 h 1471"/>
            <a:gd name="T70" fmla="*/ 1741 w 2421"/>
            <a:gd name="T71" fmla="*/ 665 h 1471"/>
            <a:gd name="T72" fmla="*/ 1637 w 2421"/>
            <a:gd name="T73" fmla="*/ 759 h 1471"/>
            <a:gd name="T74" fmla="*/ 1510 w 2421"/>
            <a:gd name="T75" fmla="*/ 852 h 1471"/>
            <a:gd name="T76" fmla="*/ 1429 w 2421"/>
            <a:gd name="T77" fmla="*/ 910 h 1471"/>
            <a:gd name="T78" fmla="*/ 1222 w 2421"/>
            <a:gd name="T79" fmla="*/ 1132 h 1471"/>
            <a:gd name="T80" fmla="*/ 1337 w 2421"/>
            <a:gd name="T81" fmla="*/ 1156 h 1471"/>
            <a:gd name="T82" fmla="*/ 1429 w 2421"/>
            <a:gd name="T83" fmla="*/ 1167 h 1471"/>
            <a:gd name="T84" fmla="*/ 1349 w 2421"/>
            <a:gd name="T85" fmla="*/ 1226 h 1471"/>
            <a:gd name="T86" fmla="*/ 1383 w 2421"/>
            <a:gd name="T87" fmla="*/ 1296 h 1471"/>
            <a:gd name="T88" fmla="*/ 1464 w 2421"/>
            <a:gd name="T89" fmla="*/ 1331 h 1471"/>
            <a:gd name="T90" fmla="*/ 1337 w 2421"/>
            <a:gd name="T91" fmla="*/ 1436 h 1471"/>
            <a:gd name="T92" fmla="*/ 1210 w 2421"/>
            <a:gd name="T93" fmla="*/ 1413 h 1471"/>
            <a:gd name="T94" fmla="*/ 1153 w 2421"/>
            <a:gd name="T95" fmla="*/ 1413 h 1471"/>
            <a:gd name="T96" fmla="*/ 1049 w 2421"/>
            <a:gd name="T97" fmla="*/ 1401 h 1471"/>
            <a:gd name="T98" fmla="*/ 991 w 2421"/>
            <a:gd name="T99" fmla="*/ 1319 h 1471"/>
            <a:gd name="T100" fmla="*/ 945 w 2421"/>
            <a:gd name="T101" fmla="*/ 1272 h 1471"/>
            <a:gd name="T102" fmla="*/ 876 w 2421"/>
            <a:gd name="T103" fmla="*/ 1156 h 1471"/>
            <a:gd name="T104" fmla="*/ 680 w 2421"/>
            <a:gd name="T105" fmla="*/ 1004 h 1471"/>
            <a:gd name="T106" fmla="*/ 565 w 2421"/>
            <a:gd name="T107" fmla="*/ 875 h 1471"/>
            <a:gd name="T108" fmla="*/ 288 w 2421"/>
            <a:gd name="T109" fmla="*/ 945 h 1471"/>
            <a:gd name="T110" fmla="*/ 150 w 2421"/>
            <a:gd name="T111" fmla="*/ 875 h 1471"/>
            <a:gd name="T112" fmla="*/ 12 w 2421"/>
            <a:gd name="T113" fmla="*/ 747 h 1471"/>
            <a:gd name="T114" fmla="*/ 23 w 2421"/>
            <a:gd name="T115" fmla="*/ 630 h 1471"/>
            <a:gd name="T116" fmla="*/ 1049 w 2421"/>
            <a:gd name="T117" fmla="*/ 1354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4</xdr:col>
      <xdr:colOff>57150</xdr:colOff>
      <xdr:row>4</xdr:row>
      <xdr:rowOff>190500</xdr:rowOff>
    </xdr:from>
    <xdr:to>
      <xdr:col>7</xdr:col>
      <xdr:colOff>685800</xdr:colOff>
      <xdr:row>14</xdr:row>
      <xdr:rowOff>209550</xdr:rowOff>
    </xdr:to>
    <xdr:sp macro="" textlink="">
      <xdr:nvSpPr>
        <xdr:cNvPr id="6" name="AutoShape 27">
          <a:extLst>
            <a:ext uri="{FF2B5EF4-FFF2-40B4-BE49-F238E27FC236}">
              <a16:creationId xmlns:a16="http://schemas.microsoft.com/office/drawing/2014/main" id="{02A20B07-12F4-4C3D-BAD1-8E8065C9621A}"/>
            </a:ext>
          </a:extLst>
        </xdr:cNvPr>
        <xdr:cNvSpPr>
          <a:spLocks noChangeAspect="1" noChangeArrowheads="1"/>
        </xdr:cNvSpPr>
      </xdr:nvSpPr>
      <xdr:spPr bwMode="auto">
        <a:xfrm>
          <a:off x="3091815" y="800100"/>
          <a:ext cx="3232785" cy="24384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4</xdr:col>
      <xdr:colOff>47625</xdr:colOff>
      <xdr:row>4</xdr:row>
      <xdr:rowOff>200025</xdr:rowOff>
    </xdr:from>
    <xdr:to>
      <xdr:col>7</xdr:col>
      <xdr:colOff>666750</xdr:colOff>
      <xdr:row>14</xdr:row>
      <xdr:rowOff>212884</xdr:rowOff>
    </xdr:to>
    <xdr:sp macro="" textlink="">
      <xdr:nvSpPr>
        <xdr:cNvPr id="7" name="CYL">
          <a:extLst>
            <a:ext uri="{FF2B5EF4-FFF2-40B4-BE49-F238E27FC236}">
              <a16:creationId xmlns:a16="http://schemas.microsoft.com/office/drawing/2014/main" id="{4B63702A-9909-4F6B-84A4-CAF7C0165DA0}"/>
            </a:ext>
          </a:extLst>
        </xdr:cNvPr>
        <xdr:cNvSpPr>
          <a:spLocks noEditPoints="1"/>
        </xdr:cNvSpPr>
      </xdr:nvSpPr>
      <xdr:spPr bwMode="auto">
        <a:xfrm>
          <a:off x="3088005" y="811530"/>
          <a:ext cx="3217545" cy="2446020"/>
        </a:xfrm>
        <a:custGeom>
          <a:avLst/>
          <a:gdLst>
            <a:gd name="T0" fmla="*/ 6421 w 7631"/>
            <a:gd name="T1" fmla="*/ 1098 h 6189"/>
            <a:gd name="T2" fmla="*/ 6179 w 7631"/>
            <a:gd name="T3" fmla="*/ 1156 h 6189"/>
            <a:gd name="T4" fmla="*/ 3239 w 7631"/>
            <a:gd name="T5" fmla="*/ 175 h 6189"/>
            <a:gd name="T6" fmla="*/ 3758 w 7631"/>
            <a:gd name="T7" fmla="*/ 374 h 6189"/>
            <a:gd name="T8" fmla="*/ 4185 w 7631"/>
            <a:gd name="T9" fmla="*/ 759 h 6189"/>
            <a:gd name="T10" fmla="*/ 4380 w 7631"/>
            <a:gd name="T11" fmla="*/ 876 h 6189"/>
            <a:gd name="T12" fmla="*/ 4611 w 7631"/>
            <a:gd name="T13" fmla="*/ 712 h 6189"/>
            <a:gd name="T14" fmla="*/ 4588 w 7631"/>
            <a:gd name="T15" fmla="*/ 619 h 6189"/>
            <a:gd name="T16" fmla="*/ 4726 w 7631"/>
            <a:gd name="T17" fmla="*/ 339 h 6189"/>
            <a:gd name="T18" fmla="*/ 5222 w 7631"/>
            <a:gd name="T19" fmla="*/ 234 h 6189"/>
            <a:gd name="T20" fmla="*/ 5591 w 7631"/>
            <a:gd name="T21" fmla="*/ 257 h 6189"/>
            <a:gd name="T22" fmla="*/ 5856 w 7631"/>
            <a:gd name="T23" fmla="*/ 584 h 6189"/>
            <a:gd name="T24" fmla="*/ 5533 w 7631"/>
            <a:gd name="T25" fmla="*/ 829 h 6189"/>
            <a:gd name="T26" fmla="*/ 5729 w 7631"/>
            <a:gd name="T27" fmla="*/ 969 h 6189"/>
            <a:gd name="T28" fmla="*/ 6006 w 7631"/>
            <a:gd name="T29" fmla="*/ 1191 h 6189"/>
            <a:gd name="T30" fmla="*/ 5729 w 7631"/>
            <a:gd name="T31" fmla="*/ 1343 h 6189"/>
            <a:gd name="T32" fmla="*/ 5741 w 7631"/>
            <a:gd name="T33" fmla="*/ 1658 h 6189"/>
            <a:gd name="T34" fmla="*/ 5718 w 7631"/>
            <a:gd name="T35" fmla="*/ 2125 h 6189"/>
            <a:gd name="T36" fmla="*/ 6144 w 7631"/>
            <a:gd name="T37" fmla="*/ 2324 h 6189"/>
            <a:gd name="T38" fmla="*/ 6455 w 7631"/>
            <a:gd name="T39" fmla="*/ 2464 h 6189"/>
            <a:gd name="T40" fmla="*/ 6824 w 7631"/>
            <a:gd name="T41" fmla="*/ 2172 h 6189"/>
            <a:gd name="T42" fmla="*/ 7159 w 7631"/>
            <a:gd name="T43" fmla="*/ 2546 h 6189"/>
            <a:gd name="T44" fmla="*/ 7562 w 7631"/>
            <a:gd name="T45" fmla="*/ 2779 h 6189"/>
            <a:gd name="T46" fmla="*/ 7320 w 7631"/>
            <a:gd name="T47" fmla="*/ 3281 h 6189"/>
            <a:gd name="T48" fmla="*/ 7147 w 7631"/>
            <a:gd name="T49" fmla="*/ 3585 h 6189"/>
            <a:gd name="T50" fmla="*/ 7182 w 7631"/>
            <a:gd name="T51" fmla="*/ 4239 h 6189"/>
            <a:gd name="T52" fmla="*/ 6490 w 7631"/>
            <a:gd name="T53" fmla="*/ 4145 h 6189"/>
            <a:gd name="T54" fmla="*/ 6040 w 7631"/>
            <a:gd name="T55" fmla="*/ 3842 h 6189"/>
            <a:gd name="T56" fmla="*/ 5476 w 7631"/>
            <a:gd name="T57" fmla="*/ 3924 h 6189"/>
            <a:gd name="T58" fmla="*/ 5107 w 7631"/>
            <a:gd name="T59" fmla="*/ 4099 h 6189"/>
            <a:gd name="T60" fmla="*/ 4530 w 7631"/>
            <a:gd name="T61" fmla="*/ 4484 h 6189"/>
            <a:gd name="T62" fmla="*/ 4196 w 7631"/>
            <a:gd name="T63" fmla="*/ 4951 h 6189"/>
            <a:gd name="T64" fmla="*/ 3896 w 7631"/>
            <a:gd name="T65" fmla="*/ 5360 h 6189"/>
            <a:gd name="T66" fmla="*/ 3689 w 7631"/>
            <a:gd name="T67" fmla="*/ 5698 h 6189"/>
            <a:gd name="T68" fmla="*/ 3378 w 7631"/>
            <a:gd name="T69" fmla="*/ 5967 h 6189"/>
            <a:gd name="T70" fmla="*/ 3055 w 7631"/>
            <a:gd name="T71" fmla="*/ 5990 h 6189"/>
            <a:gd name="T72" fmla="*/ 2628 w 7631"/>
            <a:gd name="T73" fmla="*/ 6177 h 6189"/>
            <a:gd name="T74" fmla="*/ 2202 w 7631"/>
            <a:gd name="T75" fmla="*/ 5897 h 6189"/>
            <a:gd name="T76" fmla="*/ 1695 w 7631"/>
            <a:gd name="T77" fmla="*/ 5628 h 6189"/>
            <a:gd name="T78" fmla="*/ 1291 w 7631"/>
            <a:gd name="T79" fmla="*/ 5558 h 6189"/>
            <a:gd name="T80" fmla="*/ 968 w 7631"/>
            <a:gd name="T81" fmla="*/ 5407 h 6189"/>
            <a:gd name="T82" fmla="*/ 369 w 7631"/>
            <a:gd name="T83" fmla="*/ 5792 h 6189"/>
            <a:gd name="T84" fmla="*/ 196 w 7631"/>
            <a:gd name="T85" fmla="*/ 5512 h 6189"/>
            <a:gd name="T86" fmla="*/ 208 w 7631"/>
            <a:gd name="T87" fmla="*/ 4799 h 6189"/>
            <a:gd name="T88" fmla="*/ 69 w 7631"/>
            <a:gd name="T89" fmla="*/ 4262 h 6189"/>
            <a:gd name="T90" fmla="*/ 507 w 7631"/>
            <a:gd name="T91" fmla="*/ 3830 h 6189"/>
            <a:gd name="T92" fmla="*/ 888 w 7631"/>
            <a:gd name="T93" fmla="*/ 3597 h 6189"/>
            <a:gd name="T94" fmla="*/ 1176 w 7631"/>
            <a:gd name="T95" fmla="*/ 3235 h 6189"/>
            <a:gd name="T96" fmla="*/ 680 w 7631"/>
            <a:gd name="T97" fmla="*/ 2908 h 6189"/>
            <a:gd name="T98" fmla="*/ 680 w 7631"/>
            <a:gd name="T99" fmla="*/ 2429 h 6189"/>
            <a:gd name="T100" fmla="*/ 115 w 7631"/>
            <a:gd name="T101" fmla="*/ 2277 h 6189"/>
            <a:gd name="T102" fmla="*/ 311 w 7631"/>
            <a:gd name="T103" fmla="*/ 1892 h 6189"/>
            <a:gd name="T104" fmla="*/ 357 w 7631"/>
            <a:gd name="T105" fmla="*/ 1576 h 6189"/>
            <a:gd name="T106" fmla="*/ 0 w 7631"/>
            <a:gd name="T107" fmla="*/ 1320 h 6189"/>
            <a:gd name="T108" fmla="*/ 115 w 7631"/>
            <a:gd name="T109" fmla="*/ 899 h 6189"/>
            <a:gd name="T110" fmla="*/ 392 w 7631"/>
            <a:gd name="T111" fmla="*/ 537 h 6189"/>
            <a:gd name="T112" fmla="*/ 957 w 7631"/>
            <a:gd name="T113" fmla="*/ 514 h 6189"/>
            <a:gd name="T114" fmla="*/ 1164 w 7631"/>
            <a:gd name="T115" fmla="*/ 350 h 6189"/>
            <a:gd name="T116" fmla="*/ 1614 w 7631"/>
            <a:gd name="T117" fmla="*/ 292 h 6189"/>
            <a:gd name="T118" fmla="*/ 1971 w 7631"/>
            <a:gd name="T119" fmla="*/ 350 h 6189"/>
            <a:gd name="T120" fmla="*/ 2525 w 7631"/>
            <a:gd name="T121" fmla="*/ 280 h 6189"/>
            <a:gd name="T122" fmla="*/ 2940 w 7631"/>
            <a:gd name="T123" fmla="*/ 105 h 6189"/>
            <a:gd name="T124" fmla="*/ 3977 w 7631"/>
            <a:gd name="T125" fmla="*/ 5091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6</xdr:col>
      <xdr:colOff>514350</xdr:colOff>
      <xdr:row>4</xdr:row>
      <xdr:rowOff>38100</xdr:rowOff>
    </xdr:from>
    <xdr:to>
      <xdr:col>7</xdr:col>
      <xdr:colOff>685800</xdr:colOff>
      <xdr:row>6</xdr:row>
      <xdr:rowOff>188595</xdr:rowOff>
    </xdr:to>
    <xdr:sp macro="" textlink="">
      <xdr:nvSpPr>
        <xdr:cNvPr id="8" name="AutoShape 31">
          <a:extLst>
            <a:ext uri="{FF2B5EF4-FFF2-40B4-BE49-F238E27FC236}">
              <a16:creationId xmlns:a16="http://schemas.microsoft.com/office/drawing/2014/main" id="{3D65A6F0-A078-4E67-B8BC-6154CD27339E}"/>
            </a:ext>
          </a:extLst>
        </xdr:cNvPr>
        <xdr:cNvSpPr>
          <a:spLocks noChangeAspect="1" noChangeArrowheads="1"/>
        </xdr:cNvSpPr>
      </xdr:nvSpPr>
      <xdr:spPr bwMode="auto">
        <a:xfrm>
          <a:off x="5282565" y="647700"/>
          <a:ext cx="1042035" cy="74295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514350</xdr:colOff>
      <xdr:row>4</xdr:row>
      <xdr:rowOff>47625</xdr:rowOff>
    </xdr:from>
    <xdr:to>
      <xdr:col>7</xdr:col>
      <xdr:colOff>664845</xdr:colOff>
      <xdr:row>6</xdr:row>
      <xdr:rowOff>188595</xdr:rowOff>
    </xdr:to>
    <xdr:sp macro="" textlink="">
      <xdr:nvSpPr>
        <xdr:cNvPr id="9" name="PVA">
          <a:extLst>
            <a:ext uri="{FF2B5EF4-FFF2-40B4-BE49-F238E27FC236}">
              <a16:creationId xmlns:a16="http://schemas.microsoft.com/office/drawing/2014/main" id="{AAE47B48-6DB5-4AC6-83DB-9D5CE169118C}"/>
            </a:ext>
          </a:extLst>
        </xdr:cNvPr>
        <xdr:cNvSpPr>
          <a:spLocks noEditPoints="1"/>
        </xdr:cNvSpPr>
      </xdr:nvSpPr>
      <xdr:spPr bwMode="auto">
        <a:xfrm>
          <a:off x="5282565" y="659130"/>
          <a:ext cx="1021080" cy="731520"/>
        </a:xfrm>
        <a:custGeom>
          <a:avLst/>
          <a:gdLst>
            <a:gd name="T0" fmla="*/ 219 w 2444"/>
            <a:gd name="T1" fmla="*/ 455 h 1938"/>
            <a:gd name="T2" fmla="*/ 484 w 2444"/>
            <a:gd name="T3" fmla="*/ 186 h 1938"/>
            <a:gd name="T4" fmla="*/ 600 w 2444"/>
            <a:gd name="T5" fmla="*/ 256 h 1938"/>
            <a:gd name="T6" fmla="*/ 600 w 2444"/>
            <a:gd name="T7" fmla="*/ 210 h 1938"/>
            <a:gd name="T8" fmla="*/ 680 w 2444"/>
            <a:gd name="T9" fmla="*/ 105 h 1938"/>
            <a:gd name="T10" fmla="*/ 761 w 2444"/>
            <a:gd name="T11" fmla="*/ 46 h 1938"/>
            <a:gd name="T12" fmla="*/ 911 w 2444"/>
            <a:gd name="T13" fmla="*/ 58 h 1938"/>
            <a:gd name="T14" fmla="*/ 1049 w 2444"/>
            <a:gd name="T15" fmla="*/ 70 h 1938"/>
            <a:gd name="T16" fmla="*/ 1176 w 2444"/>
            <a:gd name="T17" fmla="*/ 128 h 1938"/>
            <a:gd name="T18" fmla="*/ 1314 w 2444"/>
            <a:gd name="T19" fmla="*/ 163 h 1938"/>
            <a:gd name="T20" fmla="*/ 1464 w 2444"/>
            <a:gd name="T21" fmla="*/ 256 h 1938"/>
            <a:gd name="T22" fmla="*/ 1614 w 2444"/>
            <a:gd name="T23" fmla="*/ 315 h 1938"/>
            <a:gd name="T24" fmla="*/ 1787 w 2444"/>
            <a:gd name="T25" fmla="*/ 315 h 1938"/>
            <a:gd name="T26" fmla="*/ 1994 w 2444"/>
            <a:gd name="T27" fmla="*/ 280 h 1938"/>
            <a:gd name="T28" fmla="*/ 2133 w 2444"/>
            <a:gd name="T29" fmla="*/ 233 h 1938"/>
            <a:gd name="T30" fmla="*/ 2271 w 2444"/>
            <a:gd name="T31" fmla="*/ 151 h 1938"/>
            <a:gd name="T32" fmla="*/ 2352 w 2444"/>
            <a:gd name="T33" fmla="*/ 198 h 1938"/>
            <a:gd name="T34" fmla="*/ 2409 w 2444"/>
            <a:gd name="T35" fmla="*/ 326 h 1938"/>
            <a:gd name="T36" fmla="*/ 2317 w 2444"/>
            <a:gd name="T37" fmla="*/ 432 h 1938"/>
            <a:gd name="T38" fmla="*/ 2248 w 2444"/>
            <a:gd name="T39" fmla="*/ 455 h 1938"/>
            <a:gd name="T40" fmla="*/ 2225 w 2444"/>
            <a:gd name="T41" fmla="*/ 478 h 1938"/>
            <a:gd name="T42" fmla="*/ 2179 w 2444"/>
            <a:gd name="T43" fmla="*/ 583 h 1938"/>
            <a:gd name="T44" fmla="*/ 2110 w 2444"/>
            <a:gd name="T45" fmla="*/ 712 h 1938"/>
            <a:gd name="T46" fmla="*/ 2006 w 2444"/>
            <a:gd name="T47" fmla="*/ 840 h 1938"/>
            <a:gd name="T48" fmla="*/ 1879 w 2444"/>
            <a:gd name="T49" fmla="*/ 1015 h 1938"/>
            <a:gd name="T50" fmla="*/ 1741 w 2444"/>
            <a:gd name="T51" fmla="*/ 1039 h 1938"/>
            <a:gd name="T52" fmla="*/ 1672 w 2444"/>
            <a:gd name="T53" fmla="*/ 1319 h 1938"/>
            <a:gd name="T54" fmla="*/ 1614 w 2444"/>
            <a:gd name="T55" fmla="*/ 1459 h 1938"/>
            <a:gd name="T56" fmla="*/ 1591 w 2444"/>
            <a:gd name="T57" fmla="*/ 1611 h 1938"/>
            <a:gd name="T58" fmla="*/ 1418 w 2444"/>
            <a:gd name="T59" fmla="*/ 1611 h 1938"/>
            <a:gd name="T60" fmla="*/ 1453 w 2444"/>
            <a:gd name="T61" fmla="*/ 1704 h 1938"/>
            <a:gd name="T62" fmla="*/ 1510 w 2444"/>
            <a:gd name="T63" fmla="*/ 1833 h 1938"/>
            <a:gd name="T64" fmla="*/ 1337 w 2444"/>
            <a:gd name="T65" fmla="*/ 1844 h 1938"/>
            <a:gd name="T66" fmla="*/ 1210 w 2444"/>
            <a:gd name="T67" fmla="*/ 1926 h 1938"/>
            <a:gd name="T68" fmla="*/ 1084 w 2444"/>
            <a:gd name="T69" fmla="*/ 1844 h 1938"/>
            <a:gd name="T70" fmla="*/ 957 w 2444"/>
            <a:gd name="T71" fmla="*/ 1716 h 1938"/>
            <a:gd name="T72" fmla="*/ 899 w 2444"/>
            <a:gd name="T73" fmla="*/ 1658 h 1938"/>
            <a:gd name="T74" fmla="*/ 784 w 2444"/>
            <a:gd name="T75" fmla="*/ 1506 h 1938"/>
            <a:gd name="T76" fmla="*/ 634 w 2444"/>
            <a:gd name="T77" fmla="*/ 1436 h 1938"/>
            <a:gd name="T78" fmla="*/ 530 w 2444"/>
            <a:gd name="T79" fmla="*/ 1366 h 1938"/>
            <a:gd name="T80" fmla="*/ 415 w 2444"/>
            <a:gd name="T81" fmla="*/ 1284 h 1938"/>
            <a:gd name="T82" fmla="*/ 450 w 2444"/>
            <a:gd name="T83" fmla="*/ 1144 h 1938"/>
            <a:gd name="T84" fmla="*/ 242 w 2444"/>
            <a:gd name="T85" fmla="*/ 1121 h 1938"/>
            <a:gd name="T86" fmla="*/ 438 w 2444"/>
            <a:gd name="T87" fmla="*/ 1027 h 1938"/>
            <a:gd name="T88" fmla="*/ 623 w 2444"/>
            <a:gd name="T89" fmla="*/ 1062 h 1938"/>
            <a:gd name="T90" fmla="*/ 553 w 2444"/>
            <a:gd name="T91" fmla="*/ 910 h 1938"/>
            <a:gd name="T92" fmla="*/ 427 w 2444"/>
            <a:gd name="T93" fmla="*/ 840 h 1938"/>
            <a:gd name="T94" fmla="*/ 381 w 2444"/>
            <a:gd name="T95" fmla="*/ 677 h 1938"/>
            <a:gd name="T96" fmla="*/ 346 w 2444"/>
            <a:gd name="T97" fmla="*/ 560 h 1938"/>
            <a:gd name="T98" fmla="*/ 161 w 2444"/>
            <a:gd name="T99" fmla="*/ 572 h 1938"/>
            <a:gd name="T100" fmla="*/ 12 w 2444"/>
            <a:gd name="T101" fmla="*/ 455 h 1938"/>
            <a:gd name="T102" fmla="*/ 161 w 2444"/>
            <a:gd name="T103" fmla="*/ 350 h 1938"/>
            <a:gd name="T104" fmla="*/ 323 w 2444"/>
            <a:gd name="T105" fmla="*/ 315 h 1938"/>
            <a:gd name="T106" fmla="*/ 265 w 2444"/>
            <a:gd name="T107" fmla="*/ 373 h 1938"/>
            <a:gd name="T108" fmla="*/ 265 w 2444"/>
            <a:gd name="T109" fmla="*/ 502 h 1938"/>
            <a:gd name="T110" fmla="*/ 853 w 2444"/>
            <a:gd name="T111" fmla="*/ 1354 h 1938"/>
            <a:gd name="T112" fmla="*/ 911 w 2444"/>
            <a:gd name="T113" fmla="*/ 1483 h 1938"/>
            <a:gd name="T114" fmla="*/ 1061 w 2444"/>
            <a:gd name="T115" fmla="*/ 1541 h 1938"/>
            <a:gd name="T116" fmla="*/ 1210 w 2444"/>
            <a:gd name="T117" fmla="*/ 1588 h 1938"/>
            <a:gd name="T118" fmla="*/ 1245 w 2444"/>
            <a:gd name="T119" fmla="*/ 1553 h 1938"/>
            <a:gd name="T120" fmla="*/ 1268 w 2444"/>
            <a:gd name="T121" fmla="*/ 1377 h 1938"/>
            <a:gd name="T122" fmla="*/ 1118 w 2444"/>
            <a:gd name="T123" fmla="*/ 1342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F2F2F2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7</xdr:col>
      <xdr:colOff>224459</xdr:colOff>
      <xdr:row>4</xdr:row>
      <xdr:rowOff>142875</xdr:rowOff>
    </xdr:from>
    <xdr:to>
      <xdr:col>8</xdr:col>
      <xdr:colOff>479729</xdr:colOff>
      <xdr:row>8</xdr:row>
      <xdr:rowOff>167641</xdr:rowOff>
    </xdr:to>
    <xdr:sp macro="" textlink="">
      <xdr:nvSpPr>
        <xdr:cNvPr id="10" name="NAV">
          <a:extLst>
            <a:ext uri="{FF2B5EF4-FFF2-40B4-BE49-F238E27FC236}">
              <a16:creationId xmlns:a16="http://schemas.microsoft.com/office/drawing/2014/main" id="{D328933E-4D8E-4115-A6EC-632D6A2EDB30}"/>
            </a:ext>
          </a:extLst>
        </xdr:cNvPr>
        <xdr:cNvSpPr>
          <a:spLocks noEditPoints="1"/>
        </xdr:cNvSpPr>
      </xdr:nvSpPr>
      <xdr:spPr bwMode="auto">
        <a:xfrm>
          <a:off x="5861354" y="750570"/>
          <a:ext cx="1123950" cy="1074420"/>
        </a:xfrm>
        <a:custGeom>
          <a:avLst/>
          <a:gdLst>
            <a:gd name="T0" fmla="*/ 1234 w 2525"/>
            <a:gd name="T1" fmla="*/ 23 h 2756"/>
            <a:gd name="T2" fmla="*/ 1326 w 2525"/>
            <a:gd name="T3" fmla="*/ 70 h 2756"/>
            <a:gd name="T4" fmla="*/ 1441 w 2525"/>
            <a:gd name="T5" fmla="*/ 70 h 2756"/>
            <a:gd name="T6" fmla="*/ 1579 w 2525"/>
            <a:gd name="T7" fmla="*/ 175 h 2756"/>
            <a:gd name="T8" fmla="*/ 1545 w 2525"/>
            <a:gd name="T9" fmla="*/ 339 h 2756"/>
            <a:gd name="T10" fmla="*/ 1453 w 2525"/>
            <a:gd name="T11" fmla="*/ 456 h 2756"/>
            <a:gd name="T12" fmla="*/ 1649 w 2525"/>
            <a:gd name="T13" fmla="*/ 397 h 2756"/>
            <a:gd name="T14" fmla="*/ 1741 w 2525"/>
            <a:gd name="T15" fmla="*/ 502 h 2756"/>
            <a:gd name="T16" fmla="*/ 1937 w 2525"/>
            <a:gd name="T17" fmla="*/ 584 h 2756"/>
            <a:gd name="T18" fmla="*/ 2110 w 2525"/>
            <a:gd name="T19" fmla="*/ 619 h 2756"/>
            <a:gd name="T20" fmla="*/ 2248 w 2525"/>
            <a:gd name="T21" fmla="*/ 677 h 2756"/>
            <a:gd name="T22" fmla="*/ 2409 w 2525"/>
            <a:gd name="T23" fmla="*/ 689 h 2756"/>
            <a:gd name="T24" fmla="*/ 2502 w 2525"/>
            <a:gd name="T25" fmla="*/ 747 h 2756"/>
            <a:gd name="T26" fmla="*/ 2386 w 2525"/>
            <a:gd name="T27" fmla="*/ 853 h 2756"/>
            <a:gd name="T28" fmla="*/ 2329 w 2525"/>
            <a:gd name="T29" fmla="*/ 1063 h 2756"/>
            <a:gd name="T30" fmla="*/ 2225 w 2525"/>
            <a:gd name="T31" fmla="*/ 1144 h 2756"/>
            <a:gd name="T32" fmla="*/ 2087 w 2525"/>
            <a:gd name="T33" fmla="*/ 1226 h 2756"/>
            <a:gd name="T34" fmla="*/ 1937 w 2525"/>
            <a:gd name="T35" fmla="*/ 1296 h 2756"/>
            <a:gd name="T36" fmla="*/ 1902 w 2525"/>
            <a:gd name="T37" fmla="*/ 1401 h 2756"/>
            <a:gd name="T38" fmla="*/ 1775 w 2525"/>
            <a:gd name="T39" fmla="*/ 1483 h 2756"/>
            <a:gd name="T40" fmla="*/ 1660 w 2525"/>
            <a:gd name="T41" fmla="*/ 1740 h 2756"/>
            <a:gd name="T42" fmla="*/ 1649 w 2525"/>
            <a:gd name="T43" fmla="*/ 1915 h 2756"/>
            <a:gd name="T44" fmla="*/ 1568 w 2525"/>
            <a:gd name="T45" fmla="*/ 2184 h 2756"/>
            <a:gd name="T46" fmla="*/ 1649 w 2525"/>
            <a:gd name="T47" fmla="*/ 2406 h 2756"/>
            <a:gd name="T48" fmla="*/ 1660 w 2525"/>
            <a:gd name="T49" fmla="*/ 2581 h 2756"/>
            <a:gd name="T50" fmla="*/ 1545 w 2525"/>
            <a:gd name="T51" fmla="*/ 2744 h 2756"/>
            <a:gd name="T52" fmla="*/ 1234 w 2525"/>
            <a:gd name="T53" fmla="*/ 2651 h 2756"/>
            <a:gd name="T54" fmla="*/ 1038 w 2525"/>
            <a:gd name="T55" fmla="*/ 2604 h 2756"/>
            <a:gd name="T56" fmla="*/ 911 w 2525"/>
            <a:gd name="T57" fmla="*/ 2569 h 2756"/>
            <a:gd name="T58" fmla="*/ 876 w 2525"/>
            <a:gd name="T59" fmla="*/ 2429 h 2756"/>
            <a:gd name="T60" fmla="*/ 1038 w 2525"/>
            <a:gd name="T61" fmla="*/ 2324 h 2756"/>
            <a:gd name="T62" fmla="*/ 1153 w 2525"/>
            <a:gd name="T63" fmla="*/ 2254 h 2756"/>
            <a:gd name="T64" fmla="*/ 1061 w 2525"/>
            <a:gd name="T65" fmla="*/ 2149 h 2756"/>
            <a:gd name="T66" fmla="*/ 945 w 2525"/>
            <a:gd name="T67" fmla="*/ 2090 h 2756"/>
            <a:gd name="T68" fmla="*/ 842 w 2525"/>
            <a:gd name="T69" fmla="*/ 1997 h 2756"/>
            <a:gd name="T70" fmla="*/ 761 w 2525"/>
            <a:gd name="T71" fmla="*/ 1892 h 2756"/>
            <a:gd name="T72" fmla="*/ 588 w 2525"/>
            <a:gd name="T73" fmla="*/ 1915 h 2756"/>
            <a:gd name="T74" fmla="*/ 519 w 2525"/>
            <a:gd name="T75" fmla="*/ 1763 h 2756"/>
            <a:gd name="T76" fmla="*/ 415 w 2525"/>
            <a:gd name="T77" fmla="*/ 1763 h 2756"/>
            <a:gd name="T78" fmla="*/ 300 w 2525"/>
            <a:gd name="T79" fmla="*/ 1682 h 2756"/>
            <a:gd name="T80" fmla="*/ 219 w 2525"/>
            <a:gd name="T81" fmla="*/ 1705 h 2756"/>
            <a:gd name="T82" fmla="*/ 127 w 2525"/>
            <a:gd name="T83" fmla="*/ 1588 h 2756"/>
            <a:gd name="T84" fmla="*/ 138 w 2525"/>
            <a:gd name="T85" fmla="*/ 1425 h 2756"/>
            <a:gd name="T86" fmla="*/ 12 w 2525"/>
            <a:gd name="T87" fmla="*/ 1413 h 2756"/>
            <a:gd name="T88" fmla="*/ 138 w 2525"/>
            <a:gd name="T89" fmla="*/ 1308 h 2756"/>
            <a:gd name="T90" fmla="*/ 254 w 2525"/>
            <a:gd name="T91" fmla="*/ 1320 h 2756"/>
            <a:gd name="T92" fmla="*/ 254 w 2525"/>
            <a:gd name="T93" fmla="*/ 1180 h 2756"/>
            <a:gd name="T94" fmla="*/ 323 w 2525"/>
            <a:gd name="T95" fmla="*/ 1109 h 2756"/>
            <a:gd name="T96" fmla="*/ 357 w 2525"/>
            <a:gd name="T97" fmla="*/ 864 h 2756"/>
            <a:gd name="T98" fmla="*/ 415 w 2525"/>
            <a:gd name="T99" fmla="*/ 736 h 2756"/>
            <a:gd name="T100" fmla="*/ 553 w 2525"/>
            <a:gd name="T101" fmla="*/ 736 h 2756"/>
            <a:gd name="T102" fmla="*/ 646 w 2525"/>
            <a:gd name="T103" fmla="*/ 572 h 2756"/>
            <a:gd name="T104" fmla="*/ 738 w 2525"/>
            <a:gd name="T105" fmla="*/ 456 h 2756"/>
            <a:gd name="T106" fmla="*/ 819 w 2525"/>
            <a:gd name="T107" fmla="*/ 374 h 2756"/>
            <a:gd name="T108" fmla="*/ 819 w 2525"/>
            <a:gd name="T109" fmla="*/ 210 h 2756"/>
            <a:gd name="T110" fmla="*/ 865 w 2525"/>
            <a:gd name="T111" fmla="*/ 210 h 2756"/>
            <a:gd name="T112" fmla="*/ 888 w 2525"/>
            <a:gd name="T113" fmla="*/ 199 h 2756"/>
            <a:gd name="T114" fmla="*/ 934 w 2525"/>
            <a:gd name="T115" fmla="*/ 175 h 2756"/>
            <a:gd name="T116" fmla="*/ 1003 w 2525"/>
            <a:gd name="T117" fmla="*/ 70 h 2756"/>
            <a:gd name="T118" fmla="*/ 1914 w 2525"/>
            <a:gd name="T119" fmla="*/ 1717 h 2756"/>
            <a:gd name="T120" fmla="*/ 1891 w 2525"/>
            <a:gd name="T121" fmla="*/ 1740 h 2756"/>
            <a:gd name="T122" fmla="*/ 2017 w 2525"/>
            <a:gd name="T123" fmla="*/ 1705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F2F2F2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6</xdr:col>
      <xdr:colOff>676275</xdr:colOff>
      <xdr:row>6</xdr:row>
      <xdr:rowOff>47625</xdr:rowOff>
    </xdr:from>
    <xdr:to>
      <xdr:col>7</xdr:col>
      <xdr:colOff>723900</xdr:colOff>
      <xdr:row>8</xdr:row>
      <xdr:rowOff>169546</xdr:rowOff>
    </xdr:to>
    <xdr:sp macro="" textlink="">
      <xdr:nvSpPr>
        <xdr:cNvPr id="11" name="RIO">
          <a:extLst>
            <a:ext uri="{FF2B5EF4-FFF2-40B4-BE49-F238E27FC236}">
              <a16:creationId xmlns:a16="http://schemas.microsoft.com/office/drawing/2014/main" id="{AE5E17D3-CE62-4689-B7A2-1CEB40EC0AF2}"/>
            </a:ext>
          </a:extLst>
        </xdr:cNvPr>
        <xdr:cNvSpPr>
          <a:spLocks noEditPoints="1"/>
        </xdr:cNvSpPr>
      </xdr:nvSpPr>
      <xdr:spPr bwMode="auto">
        <a:xfrm>
          <a:off x="5446395" y="1249680"/>
          <a:ext cx="916305" cy="579120"/>
        </a:xfrm>
        <a:custGeom>
          <a:avLst/>
          <a:gdLst>
            <a:gd name="T0" fmla="*/ 1130 w 2098"/>
            <a:gd name="T1" fmla="*/ 374 h 1425"/>
            <a:gd name="T2" fmla="*/ 1199 w 2098"/>
            <a:gd name="T3" fmla="*/ 362 h 1425"/>
            <a:gd name="T4" fmla="*/ 1291 w 2098"/>
            <a:gd name="T5" fmla="*/ 397 h 1425"/>
            <a:gd name="T6" fmla="*/ 1337 w 2098"/>
            <a:gd name="T7" fmla="*/ 444 h 1425"/>
            <a:gd name="T8" fmla="*/ 1441 w 2098"/>
            <a:gd name="T9" fmla="*/ 432 h 1425"/>
            <a:gd name="T10" fmla="*/ 1510 w 2098"/>
            <a:gd name="T11" fmla="*/ 561 h 1425"/>
            <a:gd name="T12" fmla="*/ 1625 w 2098"/>
            <a:gd name="T13" fmla="*/ 549 h 1425"/>
            <a:gd name="T14" fmla="*/ 1683 w 2098"/>
            <a:gd name="T15" fmla="*/ 608 h 1425"/>
            <a:gd name="T16" fmla="*/ 1798 w 2098"/>
            <a:gd name="T17" fmla="*/ 689 h 1425"/>
            <a:gd name="T18" fmla="*/ 1856 w 2098"/>
            <a:gd name="T19" fmla="*/ 748 h 1425"/>
            <a:gd name="T20" fmla="*/ 1948 w 2098"/>
            <a:gd name="T21" fmla="*/ 818 h 1425"/>
            <a:gd name="T22" fmla="*/ 2052 w 2098"/>
            <a:gd name="T23" fmla="*/ 864 h 1425"/>
            <a:gd name="T24" fmla="*/ 2098 w 2098"/>
            <a:gd name="T25" fmla="*/ 958 h 1425"/>
            <a:gd name="T26" fmla="*/ 1948 w 2098"/>
            <a:gd name="T27" fmla="*/ 993 h 1425"/>
            <a:gd name="T28" fmla="*/ 1833 w 2098"/>
            <a:gd name="T29" fmla="*/ 1051 h 1425"/>
            <a:gd name="T30" fmla="*/ 1775 w 2098"/>
            <a:gd name="T31" fmla="*/ 1168 h 1425"/>
            <a:gd name="T32" fmla="*/ 1844 w 2098"/>
            <a:gd name="T33" fmla="*/ 1250 h 1425"/>
            <a:gd name="T34" fmla="*/ 1775 w 2098"/>
            <a:gd name="T35" fmla="*/ 1367 h 1425"/>
            <a:gd name="T36" fmla="*/ 1672 w 2098"/>
            <a:gd name="T37" fmla="*/ 1425 h 1425"/>
            <a:gd name="T38" fmla="*/ 1545 w 2098"/>
            <a:gd name="T39" fmla="*/ 1355 h 1425"/>
            <a:gd name="T40" fmla="*/ 1464 w 2098"/>
            <a:gd name="T41" fmla="*/ 1273 h 1425"/>
            <a:gd name="T42" fmla="*/ 1406 w 2098"/>
            <a:gd name="T43" fmla="*/ 1145 h 1425"/>
            <a:gd name="T44" fmla="*/ 1383 w 2098"/>
            <a:gd name="T45" fmla="*/ 1063 h 1425"/>
            <a:gd name="T46" fmla="*/ 1234 w 2098"/>
            <a:gd name="T47" fmla="*/ 1040 h 1425"/>
            <a:gd name="T48" fmla="*/ 1095 w 2098"/>
            <a:gd name="T49" fmla="*/ 981 h 1425"/>
            <a:gd name="T50" fmla="*/ 980 w 2098"/>
            <a:gd name="T51" fmla="*/ 1028 h 1425"/>
            <a:gd name="T52" fmla="*/ 888 w 2098"/>
            <a:gd name="T53" fmla="*/ 1051 h 1425"/>
            <a:gd name="T54" fmla="*/ 865 w 2098"/>
            <a:gd name="T55" fmla="*/ 1168 h 1425"/>
            <a:gd name="T56" fmla="*/ 761 w 2098"/>
            <a:gd name="T57" fmla="*/ 1261 h 1425"/>
            <a:gd name="T58" fmla="*/ 600 w 2098"/>
            <a:gd name="T59" fmla="*/ 1238 h 1425"/>
            <a:gd name="T60" fmla="*/ 588 w 2098"/>
            <a:gd name="T61" fmla="*/ 1145 h 1425"/>
            <a:gd name="T62" fmla="*/ 553 w 2098"/>
            <a:gd name="T63" fmla="*/ 1040 h 1425"/>
            <a:gd name="T64" fmla="*/ 484 w 2098"/>
            <a:gd name="T65" fmla="*/ 1133 h 1425"/>
            <a:gd name="T66" fmla="*/ 404 w 2098"/>
            <a:gd name="T67" fmla="*/ 1215 h 1425"/>
            <a:gd name="T68" fmla="*/ 300 w 2098"/>
            <a:gd name="T69" fmla="*/ 1156 h 1425"/>
            <a:gd name="T70" fmla="*/ 185 w 2098"/>
            <a:gd name="T71" fmla="*/ 1110 h 1425"/>
            <a:gd name="T72" fmla="*/ 58 w 2098"/>
            <a:gd name="T73" fmla="*/ 958 h 1425"/>
            <a:gd name="T74" fmla="*/ 23 w 2098"/>
            <a:gd name="T75" fmla="*/ 864 h 1425"/>
            <a:gd name="T76" fmla="*/ 58 w 2098"/>
            <a:gd name="T77" fmla="*/ 701 h 1425"/>
            <a:gd name="T78" fmla="*/ 104 w 2098"/>
            <a:gd name="T79" fmla="*/ 572 h 1425"/>
            <a:gd name="T80" fmla="*/ 46 w 2098"/>
            <a:gd name="T81" fmla="*/ 456 h 1425"/>
            <a:gd name="T82" fmla="*/ 104 w 2098"/>
            <a:gd name="T83" fmla="*/ 549 h 1425"/>
            <a:gd name="T84" fmla="*/ 104 w 2098"/>
            <a:gd name="T85" fmla="*/ 362 h 1425"/>
            <a:gd name="T86" fmla="*/ 81 w 2098"/>
            <a:gd name="T87" fmla="*/ 257 h 1425"/>
            <a:gd name="T88" fmla="*/ 12 w 2098"/>
            <a:gd name="T89" fmla="*/ 222 h 1425"/>
            <a:gd name="T90" fmla="*/ 92 w 2098"/>
            <a:gd name="T91" fmla="*/ 117 h 1425"/>
            <a:gd name="T92" fmla="*/ 69 w 2098"/>
            <a:gd name="T93" fmla="*/ 24 h 1425"/>
            <a:gd name="T94" fmla="*/ 208 w 2098"/>
            <a:gd name="T95" fmla="*/ 12 h 1425"/>
            <a:gd name="T96" fmla="*/ 346 w 2098"/>
            <a:gd name="T97" fmla="*/ 35 h 1425"/>
            <a:gd name="T98" fmla="*/ 427 w 2098"/>
            <a:gd name="T99" fmla="*/ 70 h 1425"/>
            <a:gd name="T100" fmla="*/ 450 w 2098"/>
            <a:gd name="T101" fmla="*/ 175 h 1425"/>
            <a:gd name="T102" fmla="*/ 530 w 2098"/>
            <a:gd name="T103" fmla="*/ 47 h 1425"/>
            <a:gd name="T104" fmla="*/ 634 w 2098"/>
            <a:gd name="T105" fmla="*/ 199 h 1425"/>
            <a:gd name="T106" fmla="*/ 692 w 2098"/>
            <a:gd name="T107" fmla="*/ 316 h 1425"/>
            <a:gd name="T108" fmla="*/ 761 w 2098"/>
            <a:gd name="T109" fmla="*/ 339 h 1425"/>
            <a:gd name="T110" fmla="*/ 853 w 2098"/>
            <a:gd name="T111" fmla="*/ 316 h 1425"/>
            <a:gd name="T112" fmla="*/ 888 w 2098"/>
            <a:gd name="T113" fmla="*/ 304 h 1425"/>
            <a:gd name="T114" fmla="*/ 265 w 2098"/>
            <a:gd name="T115" fmla="*/ 82 h 1425"/>
            <a:gd name="T116" fmla="*/ 196 w 2098"/>
            <a:gd name="T117" fmla="*/ 70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9</xdr:col>
      <xdr:colOff>167643</xdr:colOff>
      <xdr:row>5</xdr:row>
      <xdr:rowOff>91440</xdr:rowOff>
    </xdr:from>
    <xdr:to>
      <xdr:col>11</xdr:col>
      <xdr:colOff>321948</xdr:colOff>
      <xdr:row>13</xdr:row>
      <xdr:rowOff>55245</xdr:rowOff>
    </xdr:to>
    <xdr:sp macro="" textlink="">
      <xdr:nvSpPr>
        <xdr:cNvPr id="12" name="CAT">
          <a:extLst>
            <a:ext uri="{FF2B5EF4-FFF2-40B4-BE49-F238E27FC236}">
              <a16:creationId xmlns:a16="http://schemas.microsoft.com/office/drawing/2014/main" id="{40ABC91E-4AF2-44AE-AD4A-6A188B0B729D}"/>
            </a:ext>
          </a:extLst>
        </xdr:cNvPr>
        <xdr:cNvSpPr>
          <a:spLocks noEditPoints="1"/>
        </xdr:cNvSpPr>
      </xdr:nvSpPr>
      <xdr:spPr bwMode="auto">
        <a:xfrm>
          <a:off x="7543803" y="1066800"/>
          <a:ext cx="1884045" cy="1824990"/>
        </a:xfrm>
        <a:custGeom>
          <a:avLst/>
          <a:gdLst>
            <a:gd name="T0" fmla="*/ 565 w 4450"/>
            <a:gd name="T1" fmla="*/ 164 h 4601"/>
            <a:gd name="T2" fmla="*/ 738 w 4450"/>
            <a:gd name="T3" fmla="*/ 47 h 4601"/>
            <a:gd name="T4" fmla="*/ 1038 w 4450"/>
            <a:gd name="T5" fmla="*/ 129 h 4601"/>
            <a:gd name="T6" fmla="*/ 1303 w 4450"/>
            <a:gd name="T7" fmla="*/ 269 h 4601"/>
            <a:gd name="T8" fmla="*/ 1568 w 4450"/>
            <a:gd name="T9" fmla="*/ 257 h 4601"/>
            <a:gd name="T10" fmla="*/ 1695 w 4450"/>
            <a:gd name="T11" fmla="*/ 502 h 4601"/>
            <a:gd name="T12" fmla="*/ 1729 w 4450"/>
            <a:gd name="T13" fmla="*/ 759 h 4601"/>
            <a:gd name="T14" fmla="*/ 2017 w 4450"/>
            <a:gd name="T15" fmla="*/ 701 h 4601"/>
            <a:gd name="T16" fmla="*/ 2306 w 4450"/>
            <a:gd name="T17" fmla="*/ 689 h 4601"/>
            <a:gd name="T18" fmla="*/ 2536 w 4450"/>
            <a:gd name="T19" fmla="*/ 888 h 4601"/>
            <a:gd name="T20" fmla="*/ 2824 w 4450"/>
            <a:gd name="T21" fmla="*/ 759 h 4601"/>
            <a:gd name="T22" fmla="*/ 3055 w 4450"/>
            <a:gd name="T23" fmla="*/ 771 h 4601"/>
            <a:gd name="T24" fmla="*/ 3320 w 4450"/>
            <a:gd name="T25" fmla="*/ 876 h 4601"/>
            <a:gd name="T26" fmla="*/ 3470 w 4450"/>
            <a:gd name="T27" fmla="*/ 783 h 4601"/>
            <a:gd name="T28" fmla="*/ 3723 w 4450"/>
            <a:gd name="T29" fmla="*/ 619 h 4601"/>
            <a:gd name="T30" fmla="*/ 4023 w 4450"/>
            <a:gd name="T31" fmla="*/ 584 h 4601"/>
            <a:gd name="T32" fmla="*/ 4208 w 4450"/>
            <a:gd name="T33" fmla="*/ 677 h 4601"/>
            <a:gd name="T34" fmla="*/ 4265 w 4450"/>
            <a:gd name="T35" fmla="*/ 818 h 4601"/>
            <a:gd name="T36" fmla="*/ 4392 w 4450"/>
            <a:gd name="T37" fmla="*/ 829 h 4601"/>
            <a:gd name="T38" fmla="*/ 4392 w 4450"/>
            <a:gd name="T39" fmla="*/ 911 h 4601"/>
            <a:gd name="T40" fmla="*/ 4323 w 4450"/>
            <a:gd name="T41" fmla="*/ 981 h 4601"/>
            <a:gd name="T42" fmla="*/ 4185 w 4450"/>
            <a:gd name="T43" fmla="*/ 993 h 4601"/>
            <a:gd name="T44" fmla="*/ 4265 w 4450"/>
            <a:gd name="T45" fmla="*/ 1273 h 4601"/>
            <a:gd name="T46" fmla="*/ 4334 w 4450"/>
            <a:gd name="T47" fmla="*/ 1530 h 4601"/>
            <a:gd name="T48" fmla="*/ 4346 w 4450"/>
            <a:gd name="T49" fmla="*/ 1635 h 4601"/>
            <a:gd name="T50" fmla="*/ 4254 w 4450"/>
            <a:gd name="T51" fmla="*/ 1775 h 4601"/>
            <a:gd name="T52" fmla="*/ 4104 w 4450"/>
            <a:gd name="T53" fmla="*/ 1939 h 4601"/>
            <a:gd name="T54" fmla="*/ 3942 w 4450"/>
            <a:gd name="T55" fmla="*/ 2067 h 4601"/>
            <a:gd name="T56" fmla="*/ 3666 w 4450"/>
            <a:gd name="T57" fmla="*/ 2254 h 4601"/>
            <a:gd name="T58" fmla="*/ 3297 w 4450"/>
            <a:gd name="T59" fmla="*/ 2464 h 4601"/>
            <a:gd name="T60" fmla="*/ 2940 w 4450"/>
            <a:gd name="T61" fmla="*/ 2768 h 4601"/>
            <a:gd name="T62" fmla="*/ 2893 w 4450"/>
            <a:gd name="T63" fmla="*/ 2838 h 4601"/>
            <a:gd name="T64" fmla="*/ 2467 w 4450"/>
            <a:gd name="T65" fmla="*/ 3106 h 4601"/>
            <a:gd name="T66" fmla="*/ 2271 w 4450"/>
            <a:gd name="T67" fmla="*/ 3165 h 4601"/>
            <a:gd name="T68" fmla="*/ 1706 w 4450"/>
            <a:gd name="T69" fmla="*/ 3363 h 4601"/>
            <a:gd name="T70" fmla="*/ 1545 w 4450"/>
            <a:gd name="T71" fmla="*/ 3410 h 4601"/>
            <a:gd name="T72" fmla="*/ 1326 w 4450"/>
            <a:gd name="T73" fmla="*/ 3503 h 4601"/>
            <a:gd name="T74" fmla="*/ 1015 w 4450"/>
            <a:gd name="T75" fmla="*/ 3772 h 4601"/>
            <a:gd name="T76" fmla="*/ 853 w 4450"/>
            <a:gd name="T77" fmla="*/ 3970 h 4601"/>
            <a:gd name="T78" fmla="*/ 842 w 4450"/>
            <a:gd name="T79" fmla="*/ 4064 h 4601"/>
            <a:gd name="T80" fmla="*/ 945 w 4450"/>
            <a:gd name="T81" fmla="*/ 4321 h 4601"/>
            <a:gd name="T82" fmla="*/ 749 w 4450"/>
            <a:gd name="T83" fmla="*/ 4472 h 4601"/>
            <a:gd name="T84" fmla="*/ 795 w 4450"/>
            <a:gd name="T85" fmla="*/ 4367 h 4601"/>
            <a:gd name="T86" fmla="*/ 600 w 4450"/>
            <a:gd name="T87" fmla="*/ 4507 h 4601"/>
            <a:gd name="T88" fmla="*/ 369 w 4450"/>
            <a:gd name="T89" fmla="*/ 4472 h 4601"/>
            <a:gd name="T90" fmla="*/ 173 w 4450"/>
            <a:gd name="T91" fmla="*/ 4286 h 4601"/>
            <a:gd name="T92" fmla="*/ 46 w 4450"/>
            <a:gd name="T93" fmla="*/ 4181 h 4601"/>
            <a:gd name="T94" fmla="*/ 127 w 4450"/>
            <a:gd name="T95" fmla="*/ 3935 h 4601"/>
            <a:gd name="T96" fmla="*/ 161 w 4450"/>
            <a:gd name="T97" fmla="*/ 3713 h 4601"/>
            <a:gd name="T98" fmla="*/ 69 w 4450"/>
            <a:gd name="T99" fmla="*/ 3585 h 4601"/>
            <a:gd name="T100" fmla="*/ 138 w 4450"/>
            <a:gd name="T101" fmla="*/ 3386 h 4601"/>
            <a:gd name="T102" fmla="*/ 265 w 4450"/>
            <a:gd name="T103" fmla="*/ 3083 h 4601"/>
            <a:gd name="T104" fmla="*/ 288 w 4450"/>
            <a:gd name="T105" fmla="*/ 2709 h 4601"/>
            <a:gd name="T106" fmla="*/ 173 w 4450"/>
            <a:gd name="T107" fmla="*/ 2347 h 4601"/>
            <a:gd name="T108" fmla="*/ 438 w 4450"/>
            <a:gd name="T109" fmla="*/ 2055 h 4601"/>
            <a:gd name="T110" fmla="*/ 519 w 4450"/>
            <a:gd name="T111" fmla="*/ 1833 h 4601"/>
            <a:gd name="T112" fmla="*/ 634 w 4450"/>
            <a:gd name="T113" fmla="*/ 1635 h 4601"/>
            <a:gd name="T114" fmla="*/ 703 w 4450"/>
            <a:gd name="T115" fmla="*/ 1261 h 4601"/>
            <a:gd name="T116" fmla="*/ 749 w 4450"/>
            <a:gd name="T117" fmla="*/ 981 h 4601"/>
            <a:gd name="T118" fmla="*/ 646 w 4450"/>
            <a:gd name="T119" fmla="*/ 759 h 4601"/>
            <a:gd name="T120" fmla="*/ 738 w 4450"/>
            <a:gd name="T121" fmla="*/ 479 h 4601"/>
            <a:gd name="T122" fmla="*/ 2478 w 4450"/>
            <a:gd name="T123" fmla="*/ 654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B63243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7</xdr:col>
      <xdr:colOff>437322</xdr:colOff>
      <xdr:row>5</xdr:row>
      <xdr:rowOff>57150</xdr:rowOff>
    </xdr:from>
    <xdr:to>
      <xdr:col>9</xdr:col>
      <xdr:colOff>513522</xdr:colOff>
      <xdr:row>15</xdr:row>
      <xdr:rowOff>171450</xdr:rowOff>
    </xdr:to>
    <xdr:sp macro="" textlink="">
      <xdr:nvSpPr>
        <xdr:cNvPr id="13" name="ARA">
          <a:extLst>
            <a:ext uri="{FF2B5EF4-FFF2-40B4-BE49-F238E27FC236}">
              <a16:creationId xmlns:a16="http://schemas.microsoft.com/office/drawing/2014/main" id="{6FA99A28-B5F2-424B-9E49-058CA19236D9}"/>
            </a:ext>
          </a:extLst>
        </xdr:cNvPr>
        <xdr:cNvSpPr>
          <a:spLocks noEditPoints="1"/>
        </xdr:cNvSpPr>
      </xdr:nvSpPr>
      <xdr:spPr bwMode="auto">
        <a:xfrm>
          <a:off x="6079932" y="1024890"/>
          <a:ext cx="1805940" cy="2402205"/>
        </a:xfrm>
        <a:custGeom>
          <a:avLst/>
          <a:gdLst>
            <a:gd name="T0" fmla="*/ 2213 w 4219"/>
            <a:gd name="T1" fmla="*/ 210 h 6060"/>
            <a:gd name="T2" fmla="*/ 2386 w 4219"/>
            <a:gd name="T3" fmla="*/ 210 h 6060"/>
            <a:gd name="T4" fmla="*/ 2617 w 4219"/>
            <a:gd name="T5" fmla="*/ 140 h 6060"/>
            <a:gd name="T6" fmla="*/ 2847 w 4219"/>
            <a:gd name="T7" fmla="*/ 233 h 6060"/>
            <a:gd name="T8" fmla="*/ 3101 w 4219"/>
            <a:gd name="T9" fmla="*/ 432 h 6060"/>
            <a:gd name="T10" fmla="*/ 3412 w 4219"/>
            <a:gd name="T11" fmla="*/ 362 h 6060"/>
            <a:gd name="T12" fmla="*/ 3643 w 4219"/>
            <a:gd name="T13" fmla="*/ 362 h 6060"/>
            <a:gd name="T14" fmla="*/ 3919 w 4219"/>
            <a:gd name="T15" fmla="*/ 385 h 6060"/>
            <a:gd name="T16" fmla="*/ 4138 w 4219"/>
            <a:gd name="T17" fmla="*/ 537 h 6060"/>
            <a:gd name="T18" fmla="*/ 4092 w 4219"/>
            <a:gd name="T19" fmla="*/ 770 h 6060"/>
            <a:gd name="T20" fmla="*/ 4161 w 4219"/>
            <a:gd name="T21" fmla="*/ 1015 h 6060"/>
            <a:gd name="T22" fmla="*/ 4173 w 4219"/>
            <a:gd name="T23" fmla="*/ 1249 h 6060"/>
            <a:gd name="T24" fmla="*/ 4115 w 4219"/>
            <a:gd name="T25" fmla="*/ 1564 h 6060"/>
            <a:gd name="T26" fmla="*/ 4000 w 4219"/>
            <a:gd name="T27" fmla="*/ 1833 h 6060"/>
            <a:gd name="T28" fmla="*/ 3977 w 4219"/>
            <a:gd name="T29" fmla="*/ 2043 h 6060"/>
            <a:gd name="T30" fmla="*/ 3723 w 4219"/>
            <a:gd name="T31" fmla="*/ 2277 h 6060"/>
            <a:gd name="T32" fmla="*/ 3781 w 4219"/>
            <a:gd name="T33" fmla="*/ 2592 h 6060"/>
            <a:gd name="T34" fmla="*/ 3666 w 4219"/>
            <a:gd name="T35" fmla="*/ 2919 h 6060"/>
            <a:gd name="T36" fmla="*/ 3689 w 4219"/>
            <a:gd name="T37" fmla="*/ 3292 h 6060"/>
            <a:gd name="T38" fmla="*/ 3481 w 4219"/>
            <a:gd name="T39" fmla="*/ 3503 h 6060"/>
            <a:gd name="T40" fmla="*/ 3551 w 4219"/>
            <a:gd name="T41" fmla="*/ 3654 h 6060"/>
            <a:gd name="T42" fmla="*/ 3608 w 4219"/>
            <a:gd name="T43" fmla="*/ 3841 h 6060"/>
            <a:gd name="T44" fmla="*/ 3597 w 4219"/>
            <a:gd name="T45" fmla="*/ 4051 h 6060"/>
            <a:gd name="T46" fmla="*/ 3458 w 4219"/>
            <a:gd name="T47" fmla="*/ 4238 h 6060"/>
            <a:gd name="T48" fmla="*/ 3147 w 4219"/>
            <a:gd name="T49" fmla="*/ 4297 h 6060"/>
            <a:gd name="T50" fmla="*/ 2882 w 4219"/>
            <a:gd name="T51" fmla="*/ 4262 h 6060"/>
            <a:gd name="T52" fmla="*/ 2674 w 4219"/>
            <a:gd name="T53" fmla="*/ 4425 h 6060"/>
            <a:gd name="T54" fmla="*/ 2790 w 4219"/>
            <a:gd name="T55" fmla="*/ 4530 h 6060"/>
            <a:gd name="T56" fmla="*/ 2813 w 4219"/>
            <a:gd name="T57" fmla="*/ 4775 h 6060"/>
            <a:gd name="T58" fmla="*/ 2801 w 4219"/>
            <a:gd name="T59" fmla="*/ 4962 h 6060"/>
            <a:gd name="T60" fmla="*/ 2721 w 4219"/>
            <a:gd name="T61" fmla="*/ 5126 h 6060"/>
            <a:gd name="T62" fmla="*/ 2559 w 4219"/>
            <a:gd name="T63" fmla="*/ 5278 h 6060"/>
            <a:gd name="T64" fmla="*/ 2363 w 4219"/>
            <a:gd name="T65" fmla="*/ 5499 h 6060"/>
            <a:gd name="T66" fmla="*/ 2121 w 4219"/>
            <a:gd name="T67" fmla="*/ 5698 h 6060"/>
            <a:gd name="T68" fmla="*/ 2017 w 4219"/>
            <a:gd name="T69" fmla="*/ 5931 h 6060"/>
            <a:gd name="T70" fmla="*/ 1902 w 4219"/>
            <a:gd name="T71" fmla="*/ 5920 h 6060"/>
            <a:gd name="T72" fmla="*/ 1637 w 4219"/>
            <a:gd name="T73" fmla="*/ 5826 h 6060"/>
            <a:gd name="T74" fmla="*/ 1660 w 4219"/>
            <a:gd name="T75" fmla="*/ 5663 h 6060"/>
            <a:gd name="T76" fmla="*/ 1395 w 4219"/>
            <a:gd name="T77" fmla="*/ 5476 h 6060"/>
            <a:gd name="T78" fmla="*/ 1210 w 4219"/>
            <a:gd name="T79" fmla="*/ 5499 h 6060"/>
            <a:gd name="T80" fmla="*/ 819 w 4219"/>
            <a:gd name="T81" fmla="*/ 5266 h 6060"/>
            <a:gd name="T82" fmla="*/ 634 w 4219"/>
            <a:gd name="T83" fmla="*/ 5079 h 6060"/>
            <a:gd name="T84" fmla="*/ 715 w 4219"/>
            <a:gd name="T85" fmla="*/ 4810 h 6060"/>
            <a:gd name="T86" fmla="*/ 922 w 4219"/>
            <a:gd name="T87" fmla="*/ 4390 h 6060"/>
            <a:gd name="T88" fmla="*/ 819 w 4219"/>
            <a:gd name="T89" fmla="*/ 3993 h 6060"/>
            <a:gd name="T90" fmla="*/ 530 w 4219"/>
            <a:gd name="T91" fmla="*/ 3631 h 6060"/>
            <a:gd name="T92" fmla="*/ 138 w 4219"/>
            <a:gd name="T93" fmla="*/ 3491 h 6060"/>
            <a:gd name="T94" fmla="*/ 69 w 4219"/>
            <a:gd name="T95" fmla="*/ 3059 h 6060"/>
            <a:gd name="T96" fmla="*/ 334 w 4219"/>
            <a:gd name="T97" fmla="*/ 3024 h 6060"/>
            <a:gd name="T98" fmla="*/ 254 w 4219"/>
            <a:gd name="T99" fmla="*/ 2674 h 6060"/>
            <a:gd name="T100" fmla="*/ 542 w 4219"/>
            <a:gd name="T101" fmla="*/ 2452 h 6060"/>
            <a:gd name="T102" fmla="*/ 496 w 4219"/>
            <a:gd name="T103" fmla="*/ 2113 h 6060"/>
            <a:gd name="T104" fmla="*/ 565 w 4219"/>
            <a:gd name="T105" fmla="*/ 1856 h 6060"/>
            <a:gd name="T106" fmla="*/ 991 w 4219"/>
            <a:gd name="T107" fmla="*/ 1996 h 6060"/>
            <a:gd name="T108" fmla="*/ 1222 w 4219"/>
            <a:gd name="T109" fmla="*/ 1716 h 6060"/>
            <a:gd name="T110" fmla="*/ 1095 w 4219"/>
            <a:gd name="T111" fmla="*/ 1331 h 6060"/>
            <a:gd name="T112" fmla="*/ 1245 w 4219"/>
            <a:gd name="T113" fmla="*/ 945 h 6060"/>
            <a:gd name="T114" fmla="*/ 1383 w 4219"/>
            <a:gd name="T115" fmla="*/ 689 h 6060"/>
            <a:gd name="T116" fmla="*/ 1602 w 4219"/>
            <a:gd name="T117" fmla="*/ 548 h 6060"/>
            <a:gd name="T118" fmla="*/ 1787 w 4219"/>
            <a:gd name="T119" fmla="*/ 373 h 6060"/>
            <a:gd name="T120" fmla="*/ 1902 w 4219"/>
            <a:gd name="T121" fmla="*/ 93 h 6060"/>
            <a:gd name="T122" fmla="*/ 1568 w 4219"/>
            <a:gd name="T123" fmla="*/ 980 h 6060"/>
            <a:gd name="T124" fmla="*/ 1418 w 4219"/>
            <a:gd name="T125" fmla="*/ 980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5</xdr:col>
      <xdr:colOff>645629</xdr:colOff>
      <xdr:row>11</xdr:row>
      <xdr:rowOff>76200</xdr:rowOff>
    </xdr:from>
    <xdr:to>
      <xdr:col>6</xdr:col>
      <xdr:colOff>759929</xdr:colOff>
      <xdr:row>15</xdr:row>
      <xdr:rowOff>169545</xdr:rowOff>
    </xdr:to>
    <xdr:sp macro="" textlink="">
      <xdr:nvSpPr>
        <xdr:cNvPr id="14" name="MAD">
          <a:extLst>
            <a:ext uri="{FF2B5EF4-FFF2-40B4-BE49-F238E27FC236}">
              <a16:creationId xmlns:a16="http://schemas.microsoft.com/office/drawing/2014/main" id="{1049F9CB-1520-4194-97F5-8BB7911E7F8A}"/>
            </a:ext>
          </a:extLst>
        </xdr:cNvPr>
        <xdr:cNvSpPr>
          <a:spLocks noEditPoints="1"/>
        </xdr:cNvSpPr>
      </xdr:nvSpPr>
      <xdr:spPr bwMode="auto">
        <a:xfrm>
          <a:off x="4550879" y="2419350"/>
          <a:ext cx="981075" cy="1005840"/>
        </a:xfrm>
        <a:custGeom>
          <a:avLst/>
          <a:gdLst>
            <a:gd name="T0" fmla="*/ 438 w 2271"/>
            <a:gd name="T1" fmla="*/ 946 h 2511"/>
            <a:gd name="T2" fmla="*/ 1625 w 2271"/>
            <a:gd name="T3" fmla="*/ 129 h 2511"/>
            <a:gd name="T4" fmla="*/ 1706 w 2271"/>
            <a:gd name="T5" fmla="*/ 222 h 2511"/>
            <a:gd name="T6" fmla="*/ 1718 w 2271"/>
            <a:gd name="T7" fmla="*/ 432 h 2511"/>
            <a:gd name="T8" fmla="*/ 1683 w 2271"/>
            <a:gd name="T9" fmla="*/ 537 h 2511"/>
            <a:gd name="T10" fmla="*/ 1649 w 2271"/>
            <a:gd name="T11" fmla="*/ 666 h 2511"/>
            <a:gd name="T12" fmla="*/ 1672 w 2271"/>
            <a:gd name="T13" fmla="*/ 771 h 2511"/>
            <a:gd name="T14" fmla="*/ 1672 w 2271"/>
            <a:gd name="T15" fmla="*/ 899 h 2511"/>
            <a:gd name="T16" fmla="*/ 1718 w 2271"/>
            <a:gd name="T17" fmla="*/ 958 h 2511"/>
            <a:gd name="T18" fmla="*/ 1810 w 2271"/>
            <a:gd name="T19" fmla="*/ 1005 h 2511"/>
            <a:gd name="T20" fmla="*/ 1856 w 2271"/>
            <a:gd name="T21" fmla="*/ 1063 h 2511"/>
            <a:gd name="T22" fmla="*/ 1925 w 2271"/>
            <a:gd name="T23" fmla="*/ 1180 h 2511"/>
            <a:gd name="T24" fmla="*/ 2006 w 2271"/>
            <a:gd name="T25" fmla="*/ 1238 h 2511"/>
            <a:gd name="T26" fmla="*/ 2121 w 2271"/>
            <a:gd name="T27" fmla="*/ 1425 h 2511"/>
            <a:gd name="T28" fmla="*/ 2121 w 2271"/>
            <a:gd name="T29" fmla="*/ 1588 h 2511"/>
            <a:gd name="T30" fmla="*/ 2075 w 2271"/>
            <a:gd name="T31" fmla="*/ 1764 h 2511"/>
            <a:gd name="T32" fmla="*/ 2190 w 2271"/>
            <a:gd name="T33" fmla="*/ 1740 h 2511"/>
            <a:gd name="T34" fmla="*/ 2213 w 2271"/>
            <a:gd name="T35" fmla="*/ 1904 h 2511"/>
            <a:gd name="T36" fmla="*/ 2202 w 2271"/>
            <a:gd name="T37" fmla="*/ 2009 h 2511"/>
            <a:gd name="T38" fmla="*/ 2259 w 2271"/>
            <a:gd name="T39" fmla="*/ 2114 h 2511"/>
            <a:gd name="T40" fmla="*/ 2087 w 2271"/>
            <a:gd name="T41" fmla="*/ 2126 h 2511"/>
            <a:gd name="T42" fmla="*/ 1948 w 2271"/>
            <a:gd name="T43" fmla="*/ 2184 h 2511"/>
            <a:gd name="T44" fmla="*/ 1787 w 2271"/>
            <a:gd name="T45" fmla="*/ 2161 h 2511"/>
            <a:gd name="T46" fmla="*/ 1683 w 2271"/>
            <a:gd name="T47" fmla="*/ 2207 h 2511"/>
            <a:gd name="T48" fmla="*/ 1591 w 2271"/>
            <a:gd name="T49" fmla="*/ 2207 h 2511"/>
            <a:gd name="T50" fmla="*/ 1464 w 2271"/>
            <a:gd name="T51" fmla="*/ 2289 h 2511"/>
            <a:gd name="T52" fmla="*/ 1291 w 2271"/>
            <a:gd name="T53" fmla="*/ 2382 h 2511"/>
            <a:gd name="T54" fmla="*/ 1038 w 2271"/>
            <a:gd name="T55" fmla="*/ 2464 h 2511"/>
            <a:gd name="T56" fmla="*/ 1118 w 2271"/>
            <a:gd name="T57" fmla="*/ 2394 h 2511"/>
            <a:gd name="T58" fmla="*/ 1210 w 2271"/>
            <a:gd name="T59" fmla="*/ 2371 h 2511"/>
            <a:gd name="T60" fmla="*/ 1245 w 2271"/>
            <a:gd name="T61" fmla="*/ 2347 h 2511"/>
            <a:gd name="T62" fmla="*/ 1326 w 2271"/>
            <a:gd name="T63" fmla="*/ 2242 h 2511"/>
            <a:gd name="T64" fmla="*/ 1406 w 2271"/>
            <a:gd name="T65" fmla="*/ 2137 h 2511"/>
            <a:gd name="T66" fmla="*/ 1360 w 2271"/>
            <a:gd name="T67" fmla="*/ 2009 h 2511"/>
            <a:gd name="T68" fmla="*/ 1153 w 2271"/>
            <a:gd name="T69" fmla="*/ 1939 h 2511"/>
            <a:gd name="T70" fmla="*/ 980 w 2271"/>
            <a:gd name="T71" fmla="*/ 1915 h 2511"/>
            <a:gd name="T72" fmla="*/ 842 w 2271"/>
            <a:gd name="T73" fmla="*/ 1857 h 2511"/>
            <a:gd name="T74" fmla="*/ 703 w 2271"/>
            <a:gd name="T75" fmla="*/ 1810 h 2511"/>
            <a:gd name="T76" fmla="*/ 600 w 2271"/>
            <a:gd name="T77" fmla="*/ 1705 h 2511"/>
            <a:gd name="T78" fmla="*/ 473 w 2271"/>
            <a:gd name="T79" fmla="*/ 1799 h 2511"/>
            <a:gd name="T80" fmla="*/ 346 w 2271"/>
            <a:gd name="T81" fmla="*/ 1810 h 2511"/>
            <a:gd name="T82" fmla="*/ 288 w 2271"/>
            <a:gd name="T83" fmla="*/ 1694 h 2511"/>
            <a:gd name="T84" fmla="*/ 127 w 2271"/>
            <a:gd name="T85" fmla="*/ 1845 h 2511"/>
            <a:gd name="T86" fmla="*/ 23 w 2271"/>
            <a:gd name="T87" fmla="*/ 1834 h 2511"/>
            <a:gd name="T88" fmla="*/ 46 w 2271"/>
            <a:gd name="T89" fmla="*/ 1612 h 2511"/>
            <a:gd name="T90" fmla="*/ 185 w 2271"/>
            <a:gd name="T91" fmla="*/ 1647 h 2511"/>
            <a:gd name="T92" fmla="*/ 219 w 2271"/>
            <a:gd name="T93" fmla="*/ 1495 h 2511"/>
            <a:gd name="T94" fmla="*/ 381 w 2271"/>
            <a:gd name="T95" fmla="*/ 1448 h 2511"/>
            <a:gd name="T96" fmla="*/ 392 w 2271"/>
            <a:gd name="T97" fmla="*/ 1378 h 2511"/>
            <a:gd name="T98" fmla="*/ 438 w 2271"/>
            <a:gd name="T99" fmla="*/ 1168 h 2511"/>
            <a:gd name="T100" fmla="*/ 507 w 2271"/>
            <a:gd name="T101" fmla="*/ 1098 h 2511"/>
            <a:gd name="T102" fmla="*/ 611 w 2271"/>
            <a:gd name="T103" fmla="*/ 970 h 2511"/>
            <a:gd name="T104" fmla="*/ 738 w 2271"/>
            <a:gd name="T105" fmla="*/ 794 h 2511"/>
            <a:gd name="T106" fmla="*/ 899 w 2271"/>
            <a:gd name="T107" fmla="*/ 748 h 2511"/>
            <a:gd name="T108" fmla="*/ 945 w 2271"/>
            <a:gd name="T109" fmla="*/ 526 h 2511"/>
            <a:gd name="T110" fmla="*/ 1038 w 2271"/>
            <a:gd name="T111" fmla="*/ 386 h 2511"/>
            <a:gd name="T112" fmla="*/ 1222 w 2271"/>
            <a:gd name="T113" fmla="*/ 292 h 2511"/>
            <a:gd name="T114" fmla="*/ 1360 w 2271"/>
            <a:gd name="T115" fmla="*/ 140 h 2511"/>
            <a:gd name="T116" fmla="*/ 1556 w 2271"/>
            <a:gd name="T117" fmla="*/ 0 h 2511"/>
            <a:gd name="T118" fmla="*/ 1810 w 2271"/>
            <a:gd name="T119" fmla="*/ 1040 h 2511"/>
            <a:gd name="T120" fmla="*/ 1798 w 2271"/>
            <a:gd name="T121" fmla="*/ 1063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F2F2F2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5</xdr:col>
      <xdr:colOff>95251</xdr:colOff>
      <xdr:row>10</xdr:row>
      <xdr:rowOff>171533</xdr:rowOff>
    </xdr:from>
    <xdr:to>
      <xdr:col>8</xdr:col>
      <xdr:colOff>440553</xdr:colOff>
      <xdr:row>21</xdr:row>
      <xdr:rowOff>211062</xdr:rowOff>
    </xdr:to>
    <xdr:sp macro="" textlink="">
      <xdr:nvSpPr>
        <xdr:cNvPr id="15" name="CLM">
          <a:extLst>
            <a:ext uri="{FF2B5EF4-FFF2-40B4-BE49-F238E27FC236}">
              <a16:creationId xmlns:a16="http://schemas.microsoft.com/office/drawing/2014/main" id="{5A5BC4AB-298B-4C89-A486-BD4881846207}"/>
            </a:ext>
          </a:extLst>
        </xdr:cNvPr>
        <xdr:cNvSpPr>
          <a:spLocks/>
        </xdr:cNvSpPr>
      </xdr:nvSpPr>
      <xdr:spPr bwMode="auto">
        <a:xfrm>
          <a:off x="3996691" y="2282273"/>
          <a:ext cx="2949437" cy="2518410"/>
        </a:xfrm>
        <a:custGeom>
          <a:avLst/>
          <a:gdLst>
            <a:gd name="T0" fmla="*/ 5510 w 6755"/>
            <a:gd name="T1" fmla="*/ 642 h 6492"/>
            <a:gd name="T2" fmla="*/ 5729 w 6755"/>
            <a:gd name="T3" fmla="*/ 1179 h 6492"/>
            <a:gd name="T4" fmla="*/ 5395 w 6755"/>
            <a:gd name="T5" fmla="*/ 1786 h 6492"/>
            <a:gd name="T6" fmla="*/ 5533 w 6755"/>
            <a:gd name="T7" fmla="*/ 1985 h 6492"/>
            <a:gd name="T8" fmla="*/ 5983 w 6755"/>
            <a:gd name="T9" fmla="*/ 2487 h 6492"/>
            <a:gd name="T10" fmla="*/ 6282 w 6755"/>
            <a:gd name="T11" fmla="*/ 2755 h 6492"/>
            <a:gd name="T12" fmla="*/ 5879 w 6755"/>
            <a:gd name="T13" fmla="*/ 3433 h 6492"/>
            <a:gd name="T14" fmla="*/ 5821 w 6755"/>
            <a:gd name="T15" fmla="*/ 3689 h 6492"/>
            <a:gd name="T16" fmla="*/ 5914 w 6755"/>
            <a:gd name="T17" fmla="*/ 3806 h 6492"/>
            <a:gd name="T18" fmla="*/ 6063 w 6755"/>
            <a:gd name="T19" fmla="*/ 3865 h 6492"/>
            <a:gd name="T20" fmla="*/ 6340 w 6755"/>
            <a:gd name="T21" fmla="*/ 3923 h 6492"/>
            <a:gd name="T22" fmla="*/ 6398 w 6755"/>
            <a:gd name="T23" fmla="*/ 4682 h 6492"/>
            <a:gd name="T24" fmla="*/ 6686 w 6755"/>
            <a:gd name="T25" fmla="*/ 4986 h 6492"/>
            <a:gd name="T26" fmla="*/ 5994 w 6755"/>
            <a:gd name="T27" fmla="*/ 5184 h 6492"/>
            <a:gd name="T28" fmla="*/ 5602 w 6755"/>
            <a:gd name="T29" fmla="*/ 5885 h 6492"/>
            <a:gd name="T30" fmla="*/ 5383 w 6755"/>
            <a:gd name="T31" fmla="*/ 5873 h 6492"/>
            <a:gd name="T32" fmla="*/ 4738 w 6755"/>
            <a:gd name="T33" fmla="*/ 6282 h 6492"/>
            <a:gd name="T34" fmla="*/ 4334 w 6755"/>
            <a:gd name="T35" fmla="*/ 6293 h 6492"/>
            <a:gd name="T36" fmla="*/ 4380 w 6755"/>
            <a:gd name="T37" fmla="*/ 5896 h 6492"/>
            <a:gd name="T38" fmla="*/ 4208 w 6755"/>
            <a:gd name="T39" fmla="*/ 5534 h 6492"/>
            <a:gd name="T40" fmla="*/ 3885 w 6755"/>
            <a:gd name="T41" fmla="*/ 5569 h 6492"/>
            <a:gd name="T42" fmla="*/ 3631 w 6755"/>
            <a:gd name="T43" fmla="*/ 5639 h 6492"/>
            <a:gd name="T44" fmla="*/ 3020 w 6755"/>
            <a:gd name="T45" fmla="*/ 5628 h 6492"/>
            <a:gd name="T46" fmla="*/ 2674 w 6755"/>
            <a:gd name="T47" fmla="*/ 5745 h 6492"/>
            <a:gd name="T48" fmla="*/ 2052 w 6755"/>
            <a:gd name="T49" fmla="*/ 5803 h 6492"/>
            <a:gd name="T50" fmla="*/ 1625 w 6755"/>
            <a:gd name="T51" fmla="*/ 5838 h 6492"/>
            <a:gd name="T52" fmla="*/ 1245 w 6755"/>
            <a:gd name="T53" fmla="*/ 5569 h 6492"/>
            <a:gd name="T54" fmla="*/ 899 w 6755"/>
            <a:gd name="T55" fmla="*/ 5359 h 6492"/>
            <a:gd name="T56" fmla="*/ 496 w 6755"/>
            <a:gd name="T57" fmla="*/ 5056 h 6492"/>
            <a:gd name="T58" fmla="*/ 819 w 6755"/>
            <a:gd name="T59" fmla="*/ 4659 h 6492"/>
            <a:gd name="T60" fmla="*/ 830 w 6755"/>
            <a:gd name="T61" fmla="*/ 4425 h 6492"/>
            <a:gd name="T62" fmla="*/ 1015 w 6755"/>
            <a:gd name="T63" fmla="*/ 4098 h 6492"/>
            <a:gd name="T64" fmla="*/ 876 w 6755"/>
            <a:gd name="T65" fmla="*/ 3760 h 6492"/>
            <a:gd name="T66" fmla="*/ 473 w 6755"/>
            <a:gd name="T67" fmla="*/ 3584 h 6492"/>
            <a:gd name="T68" fmla="*/ 334 w 6755"/>
            <a:gd name="T69" fmla="*/ 3047 h 6492"/>
            <a:gd name="T70" fmla="*/ 161 w 6755"/>
            <a:gd name="T71" fmla="*/ 2825 h 6492"/>
            <a:gd name="T72" fmla="*/ 231 w 6755"/>
            <a:gd name="T73" fmla="*/ 2358 h 6492"/>
            <a:gd name="T74" fmla="*/ 600 w 6755"/>
            <a:gd name="T75" fmla="*/ 2288 h 6492"/>
            <a:gd name="T76" fmla="*/ 899 w 6755"/>
            <a:gd name="T77" fmla="*/ 2101 h 6492"/>
            <a:gd name="T78" fmla="*/ 1153 w 6755"/>
            <a:gd name="T79" fmla="*/ 2195 h 6492"/>
            <a:gd name="T80" fmla="*/ 1533 w 6755"/>
            <a:gd name="T81" fmla="*/ 1996 h 6492"/>
            <a:gd name="T82" fmla="*/ 1798 w 6755"/>
            <a:gd name="T83" fmla="*/ 2066 h 6492"/>
            <a:gd name="T84" fmla="*/ 2087 w 6755"/>
            <a:gd name="T85" fmla="*/ 2171 h 6492"/>
            <a:gd name="T86" fmla="*/ 2490 w 6755"/>
            <a:gd name="T87" fmla="*/ 2335 h 6492"/>
            <a:gd name="T88" fmla="*/ 2571 w 6755"/>
            <a:gd name="T89" fmla="*/ 2568 h 6492"/>
            <a:gd name="T90" fmla="*/ 2421 w 6755"/>
            <a:gd name="T91" fmla="*/ 2697 h 6492"/>
            <a:gd name="T92" fmla="*/ 2478 w 6755"/>
            <a:gd name="T93" fmla="*/ 2720 h 6492"/>
            <a:gd name="T94" fmla="*/ 2859 w 6755"/>
            <a:gd name="T95" fmla="*/ 2510 h 6492"/>
            <a:gd name="T96" fmla="*/ 3170 w 6755"/>
            <a:gd name="T97" fmla="*/ 2510 h 6492"/>
            <a:gd name="T98" fmla="*/ 3516 w 6755"/>
            <a:gd name="T99" fmla="*/ 2405 h 6492"/>
            <a:gd name="T100" fmla="*/ 3447 w 6755"/>
            <a:gd name="T101" fmla="*/ 2101 h 6492"/>
            <a:gd name="T102" fmla="*/ 3366 w 6755"/>
            <a:gd name="T103" fmla="*/ 1879 h 6492"/>
            <a:gd name="T104" fmla="*/ 3159 w 6755"/>
            <a:gd name="T105" fmla="*/ 1564 h 6492"/>
            <a:gd name="T106" fmla="*/ 3055 w 6755"/>
            <a:gd name="T107" fmla="*/ 1307 h 6492"/>
            <a:gd name="T108" fmla="*/ 2928 w 6755"/>
            <a:gd name="T109" fmla="*/ 1156 h 6492"/>
            <a:gd name="T110" fmla="*/ 2928 w 6755"/>
            <a:gd name="T111" fmla="*/ 852 h 6492"/>
            <a:gd name="T112" fmla="*/ 2951 w 6755"/>
            <a:gd name="T113" fmla="*/ 478 h 6492"/>
            <a:gd name="T114" fmla="*/ 2997 w 6755"/>
            <a:gd name="T115" fmla="*/ 221 h 6492"/>
            <a:gd name="T116" fmla="*/ 3262 w 6755"/>
            <a:gd name="T117" fmla="*/ 58 h 6492"/>
            <a:gd name="T118" fmla="*/ 3723 w 6755"/>
            <a:gd name="T119" fmla="*/ 11 h 6492"/>
            <a:gd name="T120" fmla="*/ 4138 w 6755"/>
            <a:gd name="T121" fmla="*/ 210 h 6492"/>
            <a:gd name="T122" fmla="*/ 4415 w 6755"/>
            <a:gd name="T123" fmla="*/ 502 h 6492"/>
            <a:gd name="T124" fmla="*/ 4968 w 6755"/>
            <a:gd name="T125" fmla="*/ 502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B63243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3</xdr:col>
      <xdr:colOff>471280</xdr:colOff>
      <xdr:row>13</xdr:row>
      <xdr:rowOff>117613</xdr:rowOff>
    </xdr:from>
    <xdr:to>
      <xdr:col>5</xdr:col>
      <xdr:colOff>589390</xdr:colOff>
      <xdr:row>22</xdr:row>
      <xdr:rowOff>16648</xdr:rowOff>
    </xdr:to>
    <xdr:sp macro="" textlink="">
      <xdr:nvSpPr>
        <xdr:cNvPr id="16" name="EXT">
          <a:extLst>
            <a:ext uri="{FF2B5EF4-FFF2-40B4-BE49-F238E27FC236}">
              <a16:creationId xmlns:a16="http://schemas.microsoft.com/office/drawing/2014/main" id="{8FF1349C-1C65-479D-8FCC-5DC3031DD860}"/>
            </a:ext>
          </a:extLst>
        </xdr:cNvPr>
        <xdr:cNvSpPr>
          <a:spLocks/>
        </xdr:cNvSpPr>
      </xdr:nvSpPr>
      <xdr:spPr bwMode="auto">
        <a:xfrm>
          <a:off x="2646790" y="2917963"/>
          <a:ext cx="1847850" cy="1924050"/>
        </a:xfrm>
        <a:custGeom>
          <a:avLst/>
          <a:gdLst>
            <a:gd name="T0" fmla="*/ 588 w 4323"/>
            <a:gd name="T1" fmla="*/ 4484 h 5010"/>
            <a:gd name="T2" fmla="*/ 461 w 4323"/>
            <a:gd name="T3" fmla="*/ 4298 h 5010"/>
            <a:gd name="T4" fmla="*/ 265 w 4323"/>
            <a:gd name="T5" fmla="*/ 3982 h 5010"/>
            <a:gd name="T6" fmla="*/ 231 w 4323"/>
            <a:gd name="T7" fmla="*/ 3842 h 5010"/>
            <a:gd name="T8" fmla="*/ 323 w 4323"/>
            <a:gd name="T9" fmla="*/ 3527 h 5010"/>
            <a:gd name="T10" fmla="*/ 623 w 4323"/>
            <a:gd name="T11" fmla="*/ 3165 h 5010"/>
            <a:gd name="T12" fmla="*/ 819 w 4323"/>
            <a:gd name="T13" fmla="*/ 2768 h 5010"/>
            <a:gd name="T14" fmla="*/ 565 w 4323"/>
            <a:gd name="T15" fmla="*/ 2534 h 5010"/>
            <a:gd name="T16" fmla="*/ 404 w 4323"/>
            <a:gd name="T17" fmla="*/ 2359 h 5010"/>
            <a:gd name="T18" fmla="*/ 323 w 4323"/>
            <a:gd name="T19" fmla="*/ 2056 h 5010"/>
            <a:gd name="T20" fmla="*/ 231 w 4323"/>
            <a:gd name="T21" fmla="*/ 1880 h 5010"/>
            <a:gd name="T22" fmla="*/ 115 w 4323"/>
            <a:gd name="T23" fmla="*/ 1717 h 5010"/>
            <a:gd name="T24" fmla="*/ 138 w 4323"/>
            <a:gd name="T25" fmla="*/ 1542 h 5010"/>
            <a:gd name="T26" fmla="*/ 715 w 4323"/>
            <a:gd name="T27" fmla="*/ 1577 h 5010"/>
            <a:gd name="T28" fmla="*/ 842 w 4323"/>
            <a:gd name="T29" fmla="*/ 1308 h 5010"/>
            <a:gd name="T30" fmla="*/ 980 w 4323"/>
            <a:gd name="T31" fmla="*/ 1133 h 5010"/>
            <a:gd name="T32" fmla="*/ 1049 w 4323"/>
            <a:gd name="T33" fmla="*/ 900 h 5010"/>
            <a:gd name="T34" fmla="*/ 922 w 4323"/>
            <a:gd name="T35" fmla="*/ 689 h 5010"/>
            <a:gd name="T36" fmla="*/ 830 w 4323"/>
            <a:gd name="T37" fmla="*/ 596 h 5010"/>
            <a:gd name="T38" fmla="*/ 1003 w 4323"/>
            <a:gd name="T39" fmla="*/ 409 h 5010"/>
            <a:gd name="T40" fmla="*/ 1245 w 4323"/>
            <a:gd name="T41" fmla="*/ 421 h 5010"/>
            <a:gd name="T42" fmla="*/ 1510 w 4323"/>
            <a:gd name="T43" fmla="*/ 386 h 5010"/>
            <a:gd name="T44" fmla="*/ 1798 w 4323"/>
            <a:gd name="T45" fmla="*/ 164 h 5010"/>
            <a:gd name="T46" fmla="*/ 2052 w 4323"/>
            <a:gd name="T47" fmla="*/ 12 h 5010"/>
            <a:gd name="T48" fmla="*/ 2225 w 4323"/>
            <a:gd name="T49" fmla="*/ 152 h 5010"/>
            <a:gd name="T50" fmla="*/ 2259 w 4323"/>
            <a:gd name="T51" fmla="*/ 281 h 5010"/>
            <a:gd name="T52" fmla="*/ 2513 w 4323"/>
            <a:gd name="T53" fmla="*/ 374 h 5010"/>
            <a:gd name="T54" fmla="*/ 2663 w 4323"/>
            <a:gd name="T55" fmla="*/ 409 h 5010"/>
            <a:gd name="T56" fmla="*/ 2917 w 4323"/>
            <a:gd name="T57" fmla="*/ 549 h 5010"/>
            <a:gd name="T58" fmla="*/ 3251 w 4323"/>
            <a:gd name="T59" fmla="*/ 503 h 5010"/>
            <a:gd name="T60" fmla="*/ 3320 w 4323"/>
            <a:gd name="T61" fmla="*/ 748 h 5010"/>
            <a:gd name="T62" fmla="*/ 3228 w 4323"/>
            <a:gd name="T63" fmla="*/ 1238 h 5010"/>
            <a:gd name="T64" fmla="*/ 3343 w 4323"/>
            <a:gd name="T65" fmla="*/ 1448 h 5010"/>
            <a:gd name="T66" fmla="*/ 3551 w 4323"/>
            <a:gd name="T67" fmla="*/ 1483 h 5010"/>
            <a:gd name="T68" fmla="*/ 3504 w 4323"/>
            <a:gd name="T69" fmla="*/ 1787 h 5010"/>
            <a:gd name="T70" fmla="*/ 3804 w 4323"/>
            <a:gd name="T71" fmla="*/ 2126 h 5010"/>
            <a:gd name="T72" fmla="*/ 4023 w 4323"/>
            <a:gd name="T73" fmla="*/ 2231 h 5010"/>
            <a:gd name="T74" fmla="*/ 4288 w 4323"/>
            <a:gd name="T75" fmla="*/ 2172 h 5010"/>
            <a:gd name="T76" fmla="*/ 4265 w 4323"/>
            <a:gd name="T77" fmla="*/ 2604 h 5010"/>
            <a:gd name="T78" fmla="*/ 4012 w 4323"/>
            <a:gd name="T79" fmla="*/ 2698 h 5010"/>
            <a:gd name="T80" fmla="*/ 3885 w 4323"/>
            <a:gd name="T81" fmla="*/ 2861 h 5010"/>
            <a:gd name="T82" fmla="*/ 4035 w 4323"/>
            <a:gd name="T83" fmla="*/ 3095 h 5010"/>
            <a:gd name="T84" fmla="*/ 3850 w 4323"/>
            <a:gd name="T85" fmla="*/ 3305 h 5010"/>
            <a:gd name="T86" fmla="*/ 3597 w 4323"/>
            <a:gd name="T87" fmla="*/ 3539 h 5010"/>
            <a:gd name="T88" fmla="*/ 3470 w 4323"/>
            <a:gd name="T89" fmla="*/ 3632 h 5010"/>
            <a:gd name="T90" fmla="*/ 3331 w 4323"/>
            <a:gd name="T91" fmla="*/ 3725 h 5010"/>
            <a:gd name="T92" fmla="*/ 3170 w 4323"/>
            <a:gd name="T93" fmla="*/ 3842 h 5010"/>
            <a:gd name="T94" fmla="*/ 3032 w 4323"/>
            <a:gd name="T95" fmla="*/ 3982 h 5010"/>
            <a:gd name="T96" fmla="*/ 2870 w 4323"/>
            <a:gd name="T97" fmla="*/ 4169 h 5010"/>
            <a:gd name="T98" fmla="*/ 2917 w 4323"/>
            <a:gd name="T99" fmla="*/ 4368 h 5010"/>
            <a:gd name="T100" fmla="*/ 2905 w 4323"/>
            <a:gd name="T101" fmla="*/ 4601 h 5010"/>
            <a:gd name="T102" fmla="*/ 2605 w 4323"/>
            <a:gd name="T103" fmla="*/ 4660 h 5010"/>
            <a:gd name="T104" fmla="*/ 2674 w 4323"/>
            <a:gd name="T105" fmla="*/ 4543 h 5010"/>
            <a:gd name="T106" fmla="*/ 2502 w 4323"/>
            <a:gd name="T107" fmla="*/ 4566 h 5010"/>
            <a:gd name="T108" fmla="*/ 2317 w 4323"/>
            <a:gd name="T109" fmla="*/ 4730 h 5010"/>
            <a:gd name="T110" fmla="*/ 2190 w 4323"/>
            <a:gd name="T111" fmla="*/ 4916 h 5010"/>
            <a:gd name="T112" fmla="*/ 1948 w 4323"/>
            <a:gd name="T113" fmla="*/ 4975 h 5010"/>
            <a:gd name="T114" fmla="*/ 1718 w 4323"/>
            <a:gd name="T115" fmla="*/ 4905 h 5010"/>
            <a:gd name="T116" fmla="*/ 1487 w 4323"/>
            <a:gd name="T117" fmla="*/ 4811 h 5010"/>
            <a:gd name="T118" fmla="*/ 1303 w 4323"/>
            <a:gd name="T119" fmla="*/ 4823 h 5010"/>
            <a:gd name="T120" fmla="*/ 1176 w 4323"/>
            <a:gd name="T121" fmla="*/ 4671 h 5010"/>
            <a:gd name="T122" fmla="*/ 1026 w 4323"/>
            <a:gd name="T123" fmla="*/ 4648 h 5010"/>
            <a:gd name="T124" fmla="*/ 865 w 4323"/>
            <a:gd name="T125" fmla="*/ 4473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E2969F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8</xdr:col>
      <xdr:colOff>36858</xdr:colOff>
      <xdr:row>12</xdr:row>
      <xdr:rowOff>110573</xdr:rowOff>
    </xdr:from>
    <xdr:to>
      <xdr:col>9</xdr:col>
      <xdr:colOff>417858</xdr:colOff>
      <xdr:row>22</xdr:row>
      <xdr:rowOff>97237</xdr:rowOff>
    </xdr:to>
    <xdr:sp macro="" textlink="">
      <xdr:nvSpPr>
        <xdr:cNvPr id="17" name="CVA">
          <a:extLst>
            <a:ext uri="{FF2B5EF4-FFF2-40B4-BE49-F238E27FC236}">
              <a16:creationId xmlns:a16="http://schemas.microsoft.com/office/drawing/2014/main" id="{C706D6E7-DCF6-4C7F-819D-FE0868DA2B4A}"/>
            </a:ext>
          </a:extLst>
        </xdr:cNvPr>
        <xdr:cNvSpPr>
          <a:spLocks noEditPoints="1"/>
        </xdr:cNvSpPr>
      </xdr:nvSpPr>
      <xdr:spPr bwMode="auto">
        <a:xfrm>
          <a:off x="6542433" y="2682323"/>
          <a:ext cx="1247775" cy="2230755"/>
        </a:xfrm>
        <a:custGeom>
          <a:avLst/>
          <a:gdLst>
            <a:gd name="T0" fmla="*/ 208 w 2986"/>
            <a:gd name="T1" fmla="*/ 1564 h 5815"/>
            <a:gd name="T2" fmla="*/ 196 w 2986"/>
            <a:gd name="T3" fmla="*/ 1319 h 5815"/>
            <a:gd name="T4" fmla="*/ 334 w 2986"/>
            <a:gd name="T5" fmla="*/ 1238 h 5815"/>
            <a:gd name="T6" fmla="*/ 565 w 2986"/>
            <a:gd name="T7" fmla="*/ 1378 h 5815"/>
            <a:gd name="T8" fmla="*/ 519 w 2986"/>
            <a:gd name="T9" fmla="*/ 1564 h 5815"/>
            <a:gd name="T10" fmla="*/ 2917 w 2986"/>
            <a:gd name="T11" fmla="*/ 619 h 5815"/>
            <a:gd name="T12" fmla="*/ 2778 w 2986"/>
            <a:gd name="T13" fmla="*/ 876 h 5815"/>
            <a:gd name="T14" fmla="*/ 2651 w 2986"/>
            <a:gd name="T15" fmla="*/ 1074 h 5815"/>
            <a:gd name="T16" fmla="*/ 2432 w 2986"/>
            <a:gd name="T17" fmla="*/ 1413 h 5815"/>
            <a:gd name="T18" fmla="*/ 2294 w 2986"/>
            <a:gd name="T19" fmla="*/ 1588 h 5815"/>
            <a:gd name="T20" fmla="*/ 2087 w 2986"/>
            <a:gd name="T21" fmla="*/ 1926 h 5815"/>
            <a:gd name="T22" fmla="*/ 1879 w 2986"/>
            <a:gd name="T23" fmla="*/ 2370 h 5815"/>
            <a:gd name="T24" fmla="*/ 1810 w 2986"/>
            <a:gd name="T25" fmla="*/ 2627 h 5815"/>
            <a:gd name="T26" fmla="*/ 1798 w 2986"/>
            <a:gd name="T27" fmla="*/ 2674 h 5815"/>
            <a:gd name="T28" fmla="*/ 1960 w 2986"/>
            <a:gd name="T29" fmla="*/ 3223 h 5815"/>
            <a:gd name="T30" fmla="*/ 2167 w 2986"/>
            <a:gd name="T31" fmla="*/ 3620 h 5815"/>
            <a:gd name="T32" fmla="*/ 2559 w 2986"/>
            <a:gd name="T33" fmla="*/ 3830 h 5815"/>
            <a:gd name="T34" fmla="*/ 2674 w 2986"/>
            <a:gd name="T35" fmla="*/ 3982 h 5815"/>
            <a:gd name="T36" fmla="*/ 2594 w 2986"/>
            <a:gd name="T37" fmla="*/ 4063 h 5815"/>
            <a:gd name="T38" fmla="*/ 2432 w 2986"/>
            <a:gd name="T39" fmla="*/ 4203 h 5815"/>
            <a:gd name="T40" fmla="*/ 2248 w 2986"/>
            <a:gd name="T41" fmla="*/ 4402 h 5815"/>
            <a:gd name="T42" fmla="*/ 2029 w 2986"/>
            <a:gd name="T43" fmla="*/ 4472 h 5815"/>
            <a:gd name="T44" fmla="*/ 1764 w 2986"/>
            <a:gd name="T45" fmla="*/ 4659 h 5815"/>
            <a:gd name="T46" fmla="*/ 1625 w 2986"/>
            <a:gd name="T47" fmla="*/ 4822 h 5815"/>
            <a:gd name="T48" fmla="*/ 1522 w 2986"/>
            <a:gd name="T49" fmla="*/ 5126 h 5815"/>
            <a:gd name="T50" fmla="*/ 1383 w 2986"/>
            <a:gd name="T51" fmla="*/ 5523 h 5815"/>
            <a:gd name="T52" fmla="*/ 1280 w 2986"/>
            <a:gd name="T53" fmla="*/ 5675 h 5815"/>
            <a:gd name="T54" fmla="*/ 980 w 2986"/>
            <a:gd name="T55" fmla="*/ 5616 h 5815"/>
            <a:gd name="T56" fmla="*/ 888 w 2986"/>
            <a:gd name="T57" fmla="*/ 4939 h 5815"/>
            <a:gd name="T58" fmla="*/ 830 w 2986"/>
            <a:gd name="T59" fmla="*/ 4390 h 5815"/>
            <a:gd name="T60" fmla="*/ 922 w 2986"/>
            <a:gd name="T61" fmla="*/ 3970 h 5815"/>
            <a:gd name="T62" fmla="*/ 819 w 2986"/>
            <a:gd name="T63" fmla="*/ 3655 h 5815"/>
            <a:gd name="T64" fmla="*/ 427 w 2986"/>
            <a:gd name="T65" fmla="*/ 3480 h 5815"/>
            <a:gd name="T66" fmla="*/ 530 w 2986"/>
            <a:gd name="T67" fmla="*/ 3036 h 5815"/>
            <a:gd name="T68" fmla="*/ 415 w 2986"/>
            <a:gd name="T69" fmla="*/ 2907 h 5815"/>
            <a:gd name="T70" fmla="*/ 242 w 2986"/>
            <a:gd name="T71" fmla="*/ 2861 h 5815"/>
            <a:gd name="T72" fmla="*/ 161 w 2986"/>
            <a:gd name="T73" fmla="*/ 2849 h 5815"/>
            <a:gd name="T74" fmla="*/ 115 w 2986"/>
            <a:gd name="T75" fmla="*/ 2791 h 5815"/>
            <a:gd name="T76" fmla="*/ 35 w 2986"/>
            <a:gd name="T77" fmla="*/ 2721 h 5815"/>
            <a:gd name="T78" fmla="*/ 35 w 2986"/>
            <a:gd name="T79" fmla="*/ 2592 h 5815"/>
            <a:gd name="T80" fmla="*/ 69 w 2986"/>
            <a:gd name="T81" fmla="*/ 2440 h 5815"/>
            <a:gd name="T82" fmla="*/ 404 w 2986"/>
            <a:gd name="T83" fmla="*/ 2032 h 5815"/>
            <a:gd name="T84" fmla="*/ 461 w 2986"/>
            <a:gd name="T85" fmla="*/ 1693 h 5815"/>
            <a:gd name="T86" fmla="*/ 772 w 2986"/>
            <a:gd name="T87" fmla="*/ 1623 h 5815"/>
            <a:gd name="T88" fmla="*/ 911 w 2986"/>
            <a:gd name="T89" fmla="*/ 1798 h 5815"/>
            <a:gd name="T90" fmla="*/ 1026 w 2986"/>
            <a:gd name="T91" fmla="*/ 1763 h 5815"/>
            <a:gd name="T92" fmla="*/ 1072 w 2986"/>
            <a:gd name="T93" fmla="*/ 1588 h 5815"/>
            <a:gd name="T94" fmla="*/ 1303 w 2986"/>
            <a:gd name="T95" fmla="*/ 1424 h 5815"/>
            <a:gd name="T96" fmla="*/ 1406 w 2986"/>
            <a:gd name="T97" fmla="*/ 1191 h 5815"/>
            <a:gd name="T98" fmla="*/ 1660 w 2986"/>
            <a:gd name="T99" fmla="*/ 992 h 5815"/>
            <a:gd name="T100" fmla="*/ 1718 w 2986"/>
            <a:gd name="T101" fmla="*/ 922 h 5815"/>
            <a:gd name="T102" fmla="*/ 1821 w 2986"/>
            <a:gd name="T103" fmla="*/ 817 h 5815"/>
            <a:gd name="T104" fmla="*/ 1787 w 2986"/>
            <a:gd name="T105" fmla="*/ 630 h 5815"/>
            <a:gd name="T106" fmla="*/ 1787 w 2986"/>
            <a:gd name="T107" fmla="*/ 455 h 5815"/>
            <a:gd name="T108" fmla="*/ 1683 w 2986"/>
            <a:gd name="T109" fmla="*/ 350 h 5815"/>
            <a:gd name="T110" fmla="*/ 1741 w 2986"/>
            <a:gd name="T111" fmla="*/ 245 h 5815"/>
            <a:gd name="T112" fmla="*/ 1879 w 2986"/>
            <a:gd name="T113" fmla="*/ 70 h 5815"/>
            <a:gd name="T114" fmla="*/ 2087 w 2986"/>
            <a:gd name="T115" fmla="*/ 105 h 5815"/>
            <a:gd name="T116" fmla="*/ 2421 w 2986"/>
            <a:gd name="T117" fmla="*/ 117 h 5815"/>
            <a:gd name="T118" fmla="*/ 2640 w 2986"/>
            <a:gd name="T119" fmla="*/ 187 h 5815"/>
            <a:gd name="T120" fmla="*/ 2801 w 2986"/>
            <a:gd name="T121" fmla="*/ 338 h 5815"/>
            <a:gd name="T122" fmla="*/ 2940 w 2986"/>
            <a:gd name="T123" fmla="*/ 46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680621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7</xdr:col>
      <xdr:colOff>381000</xdr:colOff>
      <xdr:row>19</xdr:row>
      <xdr:rowOff>95249</xdr:rowOff>
    </xdr:from>
    <xdr:to>
      <xdr:col>8</xdr:col>
      <xdr:colOff>627221</xdr:colOff>
      <xdr:row>23</xdr:row>
      <xdr:rowOff>170386</xdr:rowOff>
    </xdr:to>
    <xdr:sp macro="" textlink="">
      <xdr:nvSpPr>
        <xdr:cNvPr id="18" name="MUR">
          <a:extLst>
            <a:ext uri="{FF2B5EF4-FFF2-40B4-BE49-F238E27FC236}">
              <a16:creationId xmlns:a16="http://schemas.microsoft.com/office/drawing/2014/main" id="{F8AB5296-D9AE-40D3-9A8F-B6BD357848CC}"/>
            </a:ext>
          </a:extLst>
        </xdr:cNvPr>
        <xdr:cNvSpPr>
          <a:spLocks noEditPoints="1"/>
        </xdr:cNvSpPr>
      </xdr:nvSpPr>
      <xdr:spPr bwMode="auto">
        <a:xfrm>
          <a:off x="6019800" y="4251959"/>
          <a:ext cx="1112996" cy="971440"/>
        </a:xfrm>
        <a:custGeom>
          <a:avLst/>
          <a:gdLst>
            <a:gd name="T0" fmla="*/ 2421 w 2559"/>
            <a:gd name="T1" fmla="*/ 2044 h 2721"/>
            <a:gd name="T2" fmla="*/ 830 w 2559"/>
            <a:gd name="T3" fmla="*/ 2569 h 2721"/>
            <a:gd name="T4" fmla="*/ 611 w 2559"/>
            <a:gd name="T5" fmla="*/ 2301 h 2721"/>
            <a:gd name="T6" fmla="*/ 553 w 2559"/>
            <a:gd name="T7" fmla="*/ 2195 h 2721"/>
            <a:gd name="T8" fmla="*/ 519 w 2559"/>
            <a:gd name="T9" fmla="*/ 2079 h 2721"/>
            <a:gd name="T10" fmla="*/ 542 w 2559"/>
            <a:gd name="T11" fmla="*/ 1857 h 2721"/>
            <a:gd name="T12" fmla="*/ 519 w 2559"/>
            <a:gd name="T13" fmla="*/ 1728 h 2721"/>
            <a:gd name="T14" fmla="*/ 404 w 2559"/>
            <a:gd name="T15" fmla="*/ 1752 h 2721"/>
            <a:gd name="T16" fmla="*/ 323 w 2559"/>
            <a:gd name="T17" fmla="*/ 1705 h 2721"/>
            <a:gd name="T18" fmla="*/ 161 w 2559"/>
            <a:gd name="T19" fmla="*/ 1635 h 2721"/>
            <a:gd name="T20" fmla="*/ 0 w 2559"/>
            <a:gd name="T21" fmla="*/ 1448 h 2721"/>
            <a:gd name="T22" fmla="*/ 138 w 2559"/>
            <a:gd name="T23" fmla="*/ 1226 h 2721"/>
            <a:gd name="T24" fmla="*/ 242 w 2559"/>
            <a:gd name="T25" fmla="*/ 1074 h 2721"/>
            <a:gd name="T26" fmla="*/ 473 w 2559"/>
            <a:gd name="T27" fmla="*/ 911 h 2721"/>
            <a:gd name="T28" fmla="*/ 726 w 2559"/>
            <a:gd name="T29" fmla="*/ 876 h 2721"/>
            <a:gd name="T30" fmla="*/ 842 w 2559"/>
            <a:gd name="T31" fmla="*/ 771 h 2721"/>
            <a:gd name="T32" fmla="*/ 922 w 2559"/>
            <a:gd name="T33" fmla="*/ 759 h 2721"/>
            <a:gd name="T34" fmla="*/ 980 w 2559"/>
            <a:gd name="T35" fmla="*/ 771 h 2721"/>
            <a:gd name="T36" fmla="*/ 1026 w 2559"/>
            <a:gd name="T37" fmla="*/ 853 h 2721"/>
            <a:gd name="T38" fmla="*/ 1187 w 2559"/>
            <a:gd name="T39" fmla="*/ 853 h 2721"/>
            <a:gd name="T40" fmla="*/ 1314 w 2559"/>
            <a:gd name="T41" fmla="*/ 654 h 2721"/>
            <a:gd name="T42" fmla="*/ 1349 w 2559"/>
            <a:gd name="T43" fmla="*/ 339 h 2721"/>
            <a:gd name="T44" fmla="*/ 1533 w 2559"/>
            <a:gd name="T45" fmla="*/ 140 h 2721"/>
            <a:gd name="T46" fmla="*/ 1752 w 2559"/>
            <a:gd name="T47" fmla="*/ 0 h 2721"/>
            <a:gd name="T48" fmla="*/ 2040 w 2559"/>
            <a:gd name="T49" fmla="*/ 350 h 2721"/>
            <a:gd name="T50" fmla="*/ 1925 w 2559"/>
            <a:gd name="T51" fmla="*/ 631 h 2721"/>
            <a:gd name="T52" fmla="*/ 2075 w 2559"/>
            <a:gd name="T53" fmla="*/ 864 h 2721"/>
            <a:gd name="T54" fmla="*/ 1994 w 2559"/>
            <a:gd name="T55" fmla="*/ 1203 h 2721"/>
            <a:gd name="T56" fmla="*/ 2121 w 2559"/>
            <a:gd name="T57" fmla="*/ 1471 h 2721"/>
            <a:gd name="T58" fmla="*/ 2386 w 2559"/>
            <a:gd name="T59" fmla="*/ 1763 h 2721"/>
            <a:gd name="T60" fmla="*/ 2455 w 2559"/>
            <a:gd name="T61" fmla="*/ 1880 h 2721"/>
            <a:gd name="T62" fmla="*/ 2398 w 2559"/>
            <a:gd name="T63" fmla="*/ 1833 h 2721"/>
            <a:gd name="T64" fmla="*/ 2340 w 2559"/>
            <a:gd name="T65" fmla="*/ 1950 h 2721"/>
            <a:gd name="T66" fmla="*/ 2329 w 2559"/>
            <a:gd name="T67" fmla="*/ 2079 h 2721"/>
            <a:gd name="T68" fmla="*/ 2467 w 2559"/>
            <a:gd name="T69" fmla="*/ 2184 h 2721"/>
            <a:gd name="T70" fmla="*/ 2502 w 2559"/>
            <a:gd name="T71" fmla="*/ 2125 h 2721"/>
            <a:gd name="T72" fmla="*/ 2478 w 2559"/>
            <a:gd name="T73" fmla="*/ 2067 h 2721"/>
            <a:gd name="T74" fmla="*/ 2467 w 2559"/>
            <a:gd name="T75" fmla="*/ 1962 h 2721"/>
            <a:gd name="T76" fmla="*/ 2467 w 2559"/>
            <a:gd name="T77" fmla="*/ 1904 h 2721"/>
            <a:gd name="T78" fmla="*/ 2490 w 2559"/>
            <a:gd name="T79" fmla="*/ 1962 h 2721"/>
            <a:gd name="T80" fmla="*/ 2513 w 2559"/>
            <a:gd name="T81" fmla="*/ 2125 h 2721"/>
            <a:gd name="T82" fmla="*/ 2536 w 2559"/>
            <a:gd name="T83" fmla="*/ 2184 h 2721"/>
            <a:gd name="T84" fmla="*/ 2444 w 2559"/>
            <a:gd name="T85" fmla="*/ 2254 h 2721"/>
            <a:gd name="T86" fmla="*/ 2329 w 2559"/>
            <a:gd name="T87" fmla="*/ 2301 h 2721"/>
            <a:gd name="T88" fmla="*/ 2271 w 2559"/>
            <a:gd name="T89" fmla="*/ 2301 h 2721"/>
            <a:gd name="T90" fmla="*/ 2202 w 2559"/>
            <a:gd name="T91" fmla="*/ 2347 h 2721"/>
            <a:gd name="T92" fmla="*/ 2156 w 2559"/>
            <a:gd name="T93" fmla="*/ 2312 h 2721"/>
            <a:gd name="T94" fmla="*/ 2110 w 2559"/>
            <a:gd name="T95" fmla="*/ 2289 h 2721"/>
            <a:gd name="T96" fmla="*/ 2087 w 2559"/>
            <a:gd name="T97" fmla="*/ 2265 h 2721"/>
            <a:gd name="T98" fmla="*/ 2063 w 2559"/>
            <a:gd name="T99" fmla="*/ 2301 h 2721"/>
            <a:gd name="T100" fmla="*/ 1971 w 2559"/>
            <a:gd name="T101" fmla="*/ 2301 h 2721"/>
            <a:gd name="T102" fmla="*/ 1891 w 2559"/>
            <a:gd name="T103" fmla="*/ 2347 h 2721"/>
            <a:gd name="T104" fmla="*/ 1856 w 2559"/>
            <a:gd name="T105" fmla="*/ 2371 h 2721"/>
            <a:gd name="T106" fmla="*/ 1810 w 2559"/>
            <a:gd name="T107" fmla="*/ 2336 h 2721"/>
            <a:gd name="T108" fmla="*/ 1695 w 2559"/>
            <a:gd name="T109" fmla="*/ 2312 h 2721"/>
            <a:gd name="T110" fmla="*/ 1591 w 2559"/>
            <a:gd name="T111" fmla="*/ 2336 h 2721"/>
            <a:gd name="T112" fmla="*/ 1476 w 2559"/>
            <a:gd name="T113" fmla="*/ 2417 h 2721"/>
            <a:gd name="T114" fmla="*/ 1383 w 2559"/>
            <a:gd name="T115" fmla="*/ 2487 h 2721"/>
            <a:gd name="T116" fmla="*/ 1337 w 2559"/>
            <a:gd name="T117" fmla="*/ 2569 h 2721"/>
            <a:gd name="T118" fmla="*/ 1280 w 2559"/>
            <a:gd name="T119" fmla="*/ 2604 h 2721"/>
            <a:gd name="T120" fmla="*/ 1210 w 2559"/>
            <a:gd name="T121" fmla="*/ 2651 h 2721"/>
            <a:gd name="T122" fmla="*/ 1130 w 2559"/>
            <a:gd name="T123" fmla="*/ 2698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B63243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3</xdr:col>
      <xdr:colOff>381000</xdr:colOff>
      <xdr:row>19</xdr:row>
      <xdr:rowOff>105251</xdr:rowOff>
    </xdr:from>
    <xdr:to>
      <xdr:col>8</xdr:col>
      <xdr:colOff>15716</xdr:colOff>
      <xdr:row>28</xdr:row>
      <xdr:rowOff>75724</xdr:rowOff>
    </xdr:to>
    <xdr:sp macro="" textlink="">
      <xdr:nvSpPr>
        <xdr:cNvPr id="19" name="AND">
          <a:extLst>
            <a:ext uri="{FF2B5EF4-FFF2-40B4-BE49-F238E27FC236}">
              <a16:creationId xmlns:a16="http://schemas.microsoft.com/office/drawing/2014/main" id="{C7906A3E-EBFD-4E31-8E9F-80A260D32135}"/>
            </a:ext>
          </a:extLst>
        </xdr:cNvPr>
        <xdr:cNvSpPr>
          <a:spLocks/>
        </xdr:cNvSpPr>
      </xdr:nvSpPr>
      <xdr:spPr bwMode="auto">
        <a:xfrm>
          <a:off x="2552700" y="4256246"/>
          <a:ext cx="3968591" cy="1988344"/>
        </a:xfrm>
        <a:custGeom>
          <a:avLst/>
          <a:gdLst>
            <a:gd name="T0" fmla="*/ 1199 w 9107"/>
            <a:gd name="T1" fmla="*/ 1156 h 5336"/>
            <a:gd name="T2" fmla="*/ 1441 w 9107"/>
            <a:gd name="T3" fmla="*/ 1191 h 5336"/>
            <a:gd name="T4" fmla="*/ 1660 w 9107"/>
            <a:gd name="T5" fmla="*/ 1342 h 5336"/>
            <a:gd name="T6" fmla="*/ 1983 w 9107"/>
            <a:gd name="T7" fmla="*/ 1436 h 5336"/>
            <a:gd name="T8" fmla="*/ 2306 w 9107"/>
            <a:gd name="T9" fmla="*/ 1401 h 5336"/>
            <a:gd name="T10" fmla="*/ 2490 w 9107"/>
            <a:gd name="T11" fmla="*/ 1202 h 5336"/>
            <a:gd name="T12" fmla="*/ 2767 w 9107"/>
            <a:gd name="T13" fmla="*/ 1050 h 5336"/>
            <a:gd name="T14" fmla="*/ 2801 w 9107"/>
            <a:gd name="T15" fmla="*/ 1132 h 5336"/>
            <a:gd name="T16" fmla="*/ 3089 w 9107"/>
            <a:gd name="T17" fmla="*/ 1050 h 5336"/>
            <a:gd name="T18" fmla="*/ 3066 w 9107"/>
            <a:gd name="T19" fmla="*/ 700 h 5336"/>
            <a:gd name="T20" fmla="*/ 3216 w 9107"/>
            <a:gd name="T21" fmla="*/ 467 h 5336"/>
            <a:gd name="T22" fmla="*/ 3412 w 9107"/>
            <a:gd name="T23" fmla="*/ 280 h 5336"/>
            <a:gd name="T24" fmla="*/ 3631 w 9107"/>
            <a:gd name="T25" fmla="*/ 140 h 5336"/>
            <a:gd name="T26" fmla="*/ 3873 w 9107"/>
            <a:gd name="T27" fmla="*/ 11 h 5336"/>
            <a:gd name="T28" fmla="*/ 4208 w 9107"/>
            <a:gd name="T29" fmla="*/ 268 h 5336"/>
            <a:gd name="T30" fmla="*/ 4565 w 9107"/>
            <a:gd name="T31" fmla="*/ 490 h 5336"/>
            <a:gd name="T32" fmla="*/ 4853 w 9107"/>
            <a:gd name="T33" fmla="*/ 688 h 5336"/>
            <a:gd name="T34" fmla="*/ 5164 w 9107"/>
            <a:gd name="T35" fmla="*/ 688 h 5336"/>
            <a:gd name="T36" fmla="*/ 5648 w 9107"/>
            <a:gd name="T37" fmla="*/ 723 h 5336"/>
            <a:gd name="T38" fmla="*/ 6167 w 9107"/>
            <a:gd name="T39" fmla="*/ 607 h 5336"/>
            <a:gd name="T40" fmla="*/ 6478 w 9107"/>
            <a:gd name="T41" fmla="*/ 525 h 5336"/>
            <a:gd name="T42" fmla="*/ 7020 w 9107"/>
            <a:gd name="T43" fmla="*/ 572 h 5336"/>
            <a:gd name="T44" fmla="*/ 7239 w 9107"/>
            <a:gd name="T45" fmla="*/ 513 h 5336"/>
            <a:gd name="T46" fmla="*/ 7481 w 9107"/>
            <a:gd name="T47" fmla="*/ 490 h 5336"/>
            <a:gd name="T48" fmla="*/ 7712 w 9107"/>
            <a:gd name="T49" fmla="*/ 677 h 5336"/>
            <a:gd name="T50" fmla="*/ 7816 w 9107"/>
            <a:gd name="T51" fmla="*/ 1039 h 5336"/>
            <a:gd name="T52" fmla="*/ 7758 w 9107"/>
            <a:gd name="T53" fmla="*/ 1342 h 5336"/>
            <a:gd name="T54" fmla="*/ 8265 w 9107"/>
            <a:gd name="T55" fmla="*/ 1669 h 5336"/>
            <a:gd name="T56" fmla="*/ 8530 w 9107"/>
            <a:gd name="T57" fmla="*/ 1774 h 5336"/>
            <a:gd name="T58" fmla="*/ 8588 w 9107"/>
            <a:gd name="T59" fmla="*/ 2265 h 5336"/>
            <a:gd name="T60" fmla="*/ 8934 w 9107"/>
            <a:gd name="T61" fmla="*/ 2872 h 5336"/>
            <a:gd name="T62" fmla="*/ 8738 w 9107"/>
            <a:gd name="T63" fmla="*/ 3339 h 5336"/>
            <a:gd name="T64" fmla="*/ 8599 w 9107"/>
            <a:gd name="T65" fmla="*/ 3596 h 5336"/>
            <a:gd name="T66" fmla="*/ 8450 w 9107"/>
            <a:gd name="T67" fmla="*/ 3795 h 5336"/>
            <a:gd name="T68" fmla="*/ 8288 w 9107"/>
            <a:gd name="T69" fmla="*/ 3970 h 5336"/>
            <a:gd name="T70" fmla="*/ 7781 w 9107"/>
            <a:gd name="T71" fmla="*/ 3760 h 5336"/>
            <a:gd name="T72" fmla="*/ 7297 w 9107"/>
            <a:gd name="T73" fmla="*/ 4016 h 5336"/>
            <a:gd name="T74" fmla="*/ 6697 w 9107"/>
            <a:gd name="T75" fmla="*/ 3923 h 5336"/>
            <a:gd name="T76" fmla="*/ 6271 w 9107"/>
            <a:gd name="T77" fmla="*/ 4028 h 5336"/>
            <a:gd name="T78" fmla="*/ 5844 w 9107"/>
            <a:gd name="T79" fmla="*/ 3970 h 5336"/>
            <a:gd name="T80" fmla="*/ 5464 w 9107"/>
            <a:gd name="T81" fmla="*/ 3958 h 5336"/>
            <a:gd name="T82" fmla="*/ 4807 w 9107"/>
            <a:gd name="T83" fmla="*/ 3958 h 5336"/>
            <a:gd name="T84" fmla="*/ 4473 w 9107"/>
            <a:gd name="T85" fmla="*/ 4273 h 5336"/>
            <a:gd name="T86" fmla="*/ 3966 w 9107"/>
            <a:gd name="T87" fmla="*/ 4390 h 5336"/>
            <a:gd name="T88" fmla="*/ 3493 w 9107"/>
            <a:gd name="T89" fmla="*/ 4624 h 5336"/>
            <a:gd name="T90" fmla="*/ 3147 w 9107"/>
            <a:gd name="T91" fmla="*/ 5091 h 5336"/>
            <a:gd name="T92" fmla="*/ 3066 w 9107"/>
            <a:gd name="T93" fmla="*/ 5242 h 5336"/>
            <a:gd name="T94" fmla="*/ 2594 w 9107"/>
            <a:gd name="T95" fmla="*/ 5172 h 5336"/>
            <a:gd name="T96" fmla="*/ 2110 w 9107"/>
            <a:gd name="T97" fmla="*/ 4752 h 5336"/>
            <a:gd name="T98" fmla="*/ 1787 w 9107"/>
            <a:gd name="T99" fmla="*/ 4273 h 5336"/>
            <a:gd name="T100" fmla="*/ 1891 w 9107"/>
            <a:gd name="T101" fmla="*/ 4390 h 5336"/>
            <a:gd name="T102" fmla="*/ 1914 w 9107"/>
            <a:gd name="T103" fmla="*/ 4273 h 5336"/>
            <a:gd name="T104" fmla="*/ 1637 w 9107"/>
            <a:gd name="T105" fmla="*/ 3946 h 5336"/>
            <a:gd name="T106" fmla="*/ 1499 w 9107"/>
            <a:gd name="T107" fmla="*/ 3374 h 5336"/>
            <a:gd name="T108" fmla="*/ 692 w 9107"/>
            <a:gd name="T109" fmla="*/ 2895 h 5336"/>
            <a:gd name="T110" fmla="*/ 115 w 9107"/>
            <a:gd name="T111" fmla="*/ 2755 h 5336"/>
            <a:gd name="T112" fmla="*/ 58 w 9107"/>
            <a:gd name="T113" fmla="*/ 2288 h 5336"/>
            <a:gd name="T114" fmla="*/ 92 w 9107"/>
            <a:gd name="T115" fmla="*/ 1996 h 5336"/>
            <a:gd name="T116" fmla="*/ 242 w 9107"/>
            <a:gd name="T117" fmla="*/ 1739 h 5336"/>
            <a:gd name="T118" fmla="*/ 450 w 9107"/>
            <a:gd name="T119" fmla="*/ 1436 h 5336"/>
            <a:gd name="T120" fmla="*/ 646 w 9107"/>
            <a:gd name="T121" fmla="*/ 1307 h 5336"/>
            <a:gd name="T122" fmla="*/ 819 w 9107"/>
            <a:gd name="T123" fmla="*/ 1296 h 5336"/>
            <a:gd name="T124" fmla="*/ 911 w 9107"/>
            <a:gd name="T125" fmla="*/ 1039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pPr indent="0"/>
          <a:endParaRPr lang="es-ES"/>
        </a:p>
      </xdr:txBody>
    </xdr:sp>
    <xdr:clientData/>
  </xdr:twoCellAnchor>
  <xdr:twoCellAnchor editAs="oneCell">
    <xdr:from>
      <xdr:col>8</xdr:col>
      <xdr:colOff>352425</xdr:colOff>
      <xdr:row>24</xdr:row>
      <xdr:rowOff>123825</xdr:rowOff>
    </xdr:from>
    <xdr:to>
      <xdr:col>11</xdr:col>
      <xdr:colOff>739140</xdr:colOff>
      <xdr:row>28</xdr:row>
      <xdr:rowOff>211455</xdr:rowOff>
    </xdr:to>
    <xdr:sp macro="" textlink="">
      <xdr:nvSpPr>
        <xdr:cNvPr id="20" name="CAN">
          <a:extLst>
            <a:ext uri="{FF2B5EF4-FFF2-40B4-BE49-F238E27FC236}">
              <a16:creationId xmlns:a16="http://schemas.microsoft.com/office/drawing/2014/main" id="{A3D91747-5CE5-45BB-BB72-939EE26A1A6A}"/>
            </a:ext>
          </a:extLst>
        </xdr:cNvPr>
        <xdr:cNvSpPr>
          <a:spLocks noEditPoints="1"/>
        </xdr:cNvSpPr>
      </xdr:nvSpPr>
      <xdr:spPr bwMode="auto">
        <a:xfrm>
          <a:off x="6859905" y="5288280"/>
          <a:ext cx="2985135" cy="994410"/>
        </a:xfrm>
        <a:custGeom>
          <a:avLst/>
          <a:gdLst>
            <a:gd name="T0" fmla="*/ 7954 w 8127"/>
            <a:gd name="T1" fmla="*/ 386 h 3445"/>
            <a:gd name="T2" fmla="*/ 8035 w 8127"/>
            <a:gd name="T3" fmla="*/ 292 h 3445"/>
            <a:gd name="T4" fmla="*/ 7942 w 8127"/>
            <a:gd name="T5" fmla="*/ 549 h 3445"/>
            <a:gd name="T6" fmla="*/ 8115 w 8127"/>
            <a:gd name="T7" fmla="*/ 491 h 3445"/>
            <a:gd name="T8" fmla="*/ 8035 w 8127"/>
            <a:gd name="T9" fmla="*/ 794 h 3445"/>
            <a:gd name="T10" fmla="*/ 7919 w 8127"/>
            <a:gd name="T11" fmla="*/ 911 h 3445"/>
            <a:gd name="T12" fmla="*/ 7539 w 8127"/>
            <a:gd name="T13" fmla="*/ 1110 h 3445"/>
            <a:gd name="T14" fmla="*/ 7389 w 8127"/>
            <a:gd name="T15" fmla="*/ 1028 h 3445"/>
            <a:gd name="T16" fmla="*/ 7562 w 8127"/>
            <a:gd name="T17" fmla="*/ 677 h 3445"/>
            <a:gd name="T18" fmla="*/ 738 w 8127"/>
            <a:gd name="T19" fmla="*/ 1191 h 3445"/>
            <a:gd name="T20" fmla="*/ 726 w 8127"/>
            <a:gd name="T21" fmla="*/ 1436 h 3445"/>
            <a:gd name="T22" fmla="*/ 623 w 8127"/>
            <a:gd name="T23" fmla="*/ 1763 h 3445"/>
            <a:gd name="T24" fmla="*/ 496 w 8127"/>
            <a:gd name="T25" fmla="*/ 1612 h 3445"/>
            <a:gd name="T26" fmla="*/ 334 w 8127"/>
            <a:gd name="T27" fmla="*/ 1285 h 3445"/>
            <a:gd name="T28" fmla="*/ 461 w 8127"/>
            <a:gd name="T29" fmla="*/ 1063 h 3445"/>
            <a:gd name="T30" fmla="*/ 715 w 8127"/>
            <a:gd name="T31" fmla="*/ 1121 h 3445"/>
            <a:gd name="T32" fmla="*/ 7401 w 8127"/>
            <a:gd name="T33" fmla="*/ 1915 h 3445"/>
            <a:gd name="T34" fmla="*/ 7343 w 8127"/>
            <a:gd name="T35" fmla="*/ 2172 h 3445"/>
            <a:gd name="T36" fmla="*/ 7055 w 8127"/>
            <a:gd name="T37" fmla="*/ 2394 h 3445"/>
            <a:gd name="T38" fmla="*/ 6767 w 8127"/>
            <a:gd name="T39" fmla="*/ 2499 h 3445"/>
            <a:gd name="T40" fmla="*/ 6294 w 8127"/>
            <a:gd name="T41" fmla="*/ 2663 h 3445"/>
            <a:gd name="T42" fmla="*/ 6582 w 8127"/>
            <a:gd name="T43" fmla="*/ 2534 h 3445"/>
            <a:gd name="T44" fmla="*/ 6882 w 8127"/>
            <a:gd name="T45" fmla="*/ 2067 h 3445"/>
            <a:gd name="T46" fmla="*/ 7055 w 8127"/>
            <a:gd name="T47" fmla="*/ 1705 h 3445"/>
            <a:gd name="T48" fmla="*/ 7147 w 8127"/>
            <a:gd name="T49" fmla="*/ 1401 h 3445"/>
            <a:gd name="T50" fmla="*/ 7343 w 8127"/>
            <a:gd name="T51" fmla="*/ 1308 h 3445"/>
            <a:gd name="T52" fmla="*/ 7447 w 8127"/>
            <a:gd name="T53" fmla="*/ 1658 h 3445"/>
            <a:gd name="T54" fmla="*/ 3527 w 8127"/>
            <a:gd name="T55" fmla="*/ 1705 h 3445"/>
            <a:gd name="T56" fmla="*/ 3308 w 8127"/>
            <a:gd name="T57" fmla="*/ 1857 h 3445"/>
            <a:gd name="T58" fmla="*/ 3101 w 8127"/>
            <a:gd name="T59" fmla="*/ 2079 h 3445"/>
            <a:gd name="T60" fmla="*/ 2986 w 8127"/>
            <a:gd name="T61" fmla="*/ 2464 h 3445"/>
            <a:gd name="T62" fmla="*/ 2847 w 8127"/>
            <a:gd name="T63" fmla="*/ 2651 h 3445"/>
            <a:gd name="T64" fmla="*/ 2605 w 8127"/>
            <a:gd name="T65" fmla="*/ 2768 h 3445"/>
            <a:gd name="T66" fmla="*/ 2467 w 8127"/>
            <a:gd name="T67" fmla="*/ 2604 h 3445"/>
            <a:gd name="T68" fmla="*/ 2294 w 8127"/>
            <a:gd name="T69" fmla="*/ 2347 h 3445"/>
            <a:gd name="T70" fmla="*/ 2202 w 8127"/>
            <a:gd name="T71" fmla="*/ 2125 h 3445"/>
            <a:gd name="T72" fmla="*/ 2340 w 8127"/>
            <a:gd name="T73" fmla="*/ 2032 h 3445"/>
            <a:gd name="T74" fmla="*/ 2559 w 8127"/>
            <a:gd name="T75" fmla="*/ 2009 h 3445"/>
            <a:gd name="T76" fmla="*/ 2755 w 8127"/>
            <a:gd name="T77" fmla="*/ 1974 h 3445"/>
            <a:gd name="T78" fmla="*/ 2951 w 8127"/>
            <a:gd name="T79" fmla="*/ 1880 h 3445"/>
            <a:gd name="T80" fmla="*/ 3136 w 8127"/>
            <a:gd name="T81" fmla="*/ 1705 h 3445"/>
            <a:gd name="T82" fmla="*/ 1729 w 8127"/>
            <a:gd name="T83" fmla="*/ 2429 h 3445"/>
            <a:gd name="T84" fmla="*/ 1810 w 8127"/>
            <a:gd name="T85" fmla="*/ 2616 h 3445"/>
            <a:gd name="T86" fmla="*/ 1545 w 8127"/>
            <a:gd name="T87" fmla="*/ 2686 h 3445"/>
            <a:gd name="T88" fmla="*/ 1441 w 8127"/>
            <a:gd name="T89" fmla="*/ 2417 h 3445"/>
            <a:gd name="T90" fmla="*/ 1649 w 8127"/>
            <a:gd name="T91" fmla="*/ 2371 h 3445"/>
            <a:gd name="T92" fmla="*/ 4565 w 8127"/>
            <a:gd name="T93" fmla="*/ 2499 h 3445"/>
            <a:gd name="T94" fmla="*/ 4749 w 8127"/>
            <a:gd name="T95" fmla="*/ 2522 h 3445"/>
            <a:gd name="T96" fmla="*/ 4726 w 8127"/>
            <a:gd name="T97" fmla="*/ 2628 h 3445"/>
            <a:gd name="T98" fmla="*/ 4784 w 8127"/>
            <a:gd name="T99" fmla="*/ 2849 h 3445"/>
            <a:gd name="T100" fmla="*/ 4784 w 8127"/>
            <a:gd name="T101" fmla="*/ 3048 h 3445"/>
            <a:gd name="T102" fmla="*/ 4461 w 8127"/>
            <a:gd name="T103" fmla="*/ 3305 h 3445"/>
            <a:gd name="T104" fmla="*/ 4231 w 8127"/>
            <a:gd name="T105" fmla="*/ 3223 h 3445"/>
            <a:gd name="T106" fmla="*/ 4035 w 8127"/>
            <a:gd name="T107" fmla="*/ 3001 h 3445"/>
            <a:gd name="T108" fmla="*/ 4185 w 8127"/>
            <a:gd name="T109" fmla="*/ 2686 h 3445"/>
            <a:gd name="T110" fmla="*/ 4254 w 8127"/>
            <a:gd name="T111" fmla="*/ 2476 h 3445"/>
            <a:gd name="T112" fmla="*/ 4438 w 8127"/>
            <a:gd name="T113" fmla="*/ 2511 h 3445"/>
            <a:gd name="T114" fmla="*/ 484 w 8127"/>
            <a:gd name="T115" fmla="*/ 3106 h 3445"/>
            <a:gd name="T116" fmla="*/ 323 w 8127"/>
            <a:gd name="T117" fmla="*/ 3375 h 3445"/>
            <a:gd name="T118" fmla="*/ 12 w 8127"/>
            <a:gd name="T119" fmla="*/ 3211 h 3445"/>
            <a:gd name="T120" fmla="*/ 288 w 8127"/>
            <a:gd name="T121" fmla="*/ 3083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F2F2F2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  <xdr:twoCellAnchor editAs="oneCell">
    <xdr:from>
      <xdr:col>9</xdr:col>
      <xdr:colOff>495300</xdr:colOff>
      <xdr:row>13</xdr:row>
      <xdr:rowOff>152400</xdr:rowOff>
    </xdr:from>
    <xdr:to>
      <xdr:col>11</xdr:col>
      <xdr:colOff>739140</xdr:colOff>
      <xdr:row>18</xdr:row>
      <xdr:rowOff>225743</xdr:rowOff>
    </xdr:to>
    <xdr:sp macro="" textlink="">
      <xdr:nvSpPr>
        <xdr:cNvPr id="21" name="BAL">
          <a:extLst>
            <a:ext uri="{FF2B5EF4-FFF2-40B4-BE49-F238E27FC236}">
              <a16:creationId xmlns:a16="http://schemas.microsoft.com/office/drawing/2014/main" id="{11632E7E-7EB2-4E4F-BE11-F1105155579D}"/>
            </a:ext>
          </a:extLst>
        </xdr:cNvPr>
        <xdr:cNvSpPr>
          <a:spLocks noEditPoints="1"/>
        </xdr:cNvSpPr>
      </xdr:nvSpPr>
      <xdr:spPr bwMode="auto">
        <a:xfrm>
          <a:off x="7867650" y="2952750"/>
          <a:ext cx="1977390" cy="1217295"/>
        </a:xfrm>
        <a:custGeom>
          <a:avLst/>
          <a:gdLst>
            <a:gd name="T0" fmla="*/ 4519 w 4576"/>
            <a:gd name="T1" fmla="*/ 362 h 3106"/>
            <a:gd name="T2" fmla="*/ 4542 w 4576"/>
            <a:gd name="T3" fmla="*/ 455 h 3106"/>
            <a:gd name="T4" fmla="*/ 4392 w 4576"/>
            <a:gd name="T5" fmla="*/ 490 h 3106"/>
            <a:gd name="T6" fmla="*/ 4173 w 4576"/>
            <a:gd name="T7" fmla="*/ 362 h 3106"/>
            <a:gd name="T8" fmla="*/ 3931 w 4576"/>
            <a:gd name="T9" fmla="*/ 338 h 3106"/>
            <a:gd name="T10" fmla="*/ 3827 w 4576"/>
            <a:gd name="T11" fmla="*/ 245 h 3106"/>
            <a:gd name="T12" fmla="*/ 3793 w 4576"/>
            <a:gd name="T13" fmla="*/ 105 h 3106"/>
            <a:gd name="T14" fmla="*/ 3942 w 4576"/>
            <a:gd name="T15" fmla="*/ 105 h 3106"/>
            <a:gd name="T16" fmla="*/ 4127 w 4576"/>
            <a:gd name="T17" fmla="*/ 70 h 3106"/>
            <a:gd name="T18" fmla="*/ 4196 w 4576"/>
            <a:gd name="T19" fmla="*/ 11 h 3106"/>
            <a:gd name="T20" fmla="*/ 4265 w 4576"/>
            <a:gd name="T21" fmla="*/ 93 h 3106"/>
            <a:gd name="T22" fmla="*/ 4311 w 4576"/>
            <a:gd name="T23" fmla="*/ 58 h 3106"/>
            <a:gd name="T24" fmla="*/ 4357 w 4576"/>
            <a:gd name="T25" fmla="*/ 140 h 3106"/>
            <a:gd name="T26" fmla="*/ 4473 w 4576"/>
            <a:gd name="T27" fmla="*/ 163 h 3106"/>
            <a:gd name="T28" fmla="*/ 4473 w 4576"/>
            <a:gd name="T29" fmla="*/ 245 h 3106"/>
            <a:gd name="T30" fmla="*/ 4553 w 4576"/>
            <a:gd name="T31" fmla="*/ 397 h 3106"/>
            <a:gd name="T32" fmla="*/ 2790 w 4576"/>
            <a:gd name="T33" fmla="*/ 537 h 3106"/>
            <a:gd name="T34" fmla="*/ 2859 w 4576"/>
            <a:gd name="T35" fmla="*/ 584 h 3106"/>
            <a:gd name="T36" fmla="*/ 3066 w 4576"/>
            <a:gd name="T37" fmla="*/ 747 h 3106"/>
            <a:gd name="T38" fmla="*/ 3262 w 4576"/>
            <a:gd name="T39" fmla="*/ 747 h 3106"/>
            <a:gd name="T40" fmla="*/ 3297 w 4576"/>
            <a:gd name="T41" fmla="*/ 876 h 3106"/>
            <a:gd name="T42" fmla="*/ 3239 w 4576"/>
            <a:gd name="T43" fmla="*/ 1074 h 3106"/>
            <a:gd name="T44" fmla="*/ 3112 w 4576"/>
            <a:gd name="T45" fmla="*/ 1203 h 3106"/>
            <a:gd name="T46" fmla="*/ 3055 w 4576"/>
            <a:gd name="T47" fmla="*/ 1413 h 3106"/>
            <a:gd name="T48" fmla="*/ 3009 w 4576"/>
            <a:gd name="T49" fmla="*/ 1530 h 3106"/>
            <a:gd name="T50" fmla="*/ 2917 w 4576"/>
            <a:gd name="T51" fmla="*/ 1588 h 3106"/>
            <a:gd name="T52" fmla="*/ 2744 w 4576"/>
            <a:gd name="T53" fmla="*/ 1728 h 3106"/>
            <a:gd name="T54" fmla="*/ 2628 w 4576"/>
            <a:gd name="T55" fmla="*/ 1576 h 3106"/>
            <a:gd name="T56" fmla="*/ 2283 w 4576"/>
            <a:gd name="T57" fmla="*/ 1506 h 3106"/>
            <a:gd name="T58" fmla="*/ 2133 w 4576"/>
            <a:gd name="T59" fmla="*/ 1191 h 3106"/>
            <a:gd name="T60" fmla="*/ 1994 w 4576"/>
            <a:gd name="T61" fmla="*/ 1249 h 3106"/>
            <a:gd name="T62" fmla="*/ 1891 w 4576"/>
            <a:gd name="T63" fmla="*/ 1401 h 3106"/>
            <a:gd name="T64" fmla="*/ 1833 w 4576"/>
            <a:gd name="T65" fmla="*/ 1296 h 3106"/>
            <a:gd name="T66" fmla="*/ 1695 w 4576"/>
            <a:gd name="T67" fmla="*/ 1273 h 3106"/>
            <a:gd name="T68" fmla="*/ 1660 w 4576"/>
            <a:gd name="T69" fmla="*/ 1132 h 3106"/>
            <a:gd name="T70" fmla="*/ 1891 w 4576"/>
            <a:gd name="T71" fmla="*/ 946 h 3106"/>
            <a:gd name="T72" fmla="*/ 2121 w 4576"/>
            <a:gd name="T73" fmla="*/ 724 h 3106"/>
            <a:gd name="T74" fmla="*/ 2259 w 4576"/>
            <a:gd name="T75" fmla="*/ 607 h 3106"/>
            <a:gd name="T76" fmla="*/ 2421 w 4576"/>
            <a:gd name="T77" fmla="*/ 514 h 3106"/>
            <a:gd name="T78" fmla="*/ 2628 w 4576"/>
            <a:gd name="T79" fmla="*/ 420 h 3106"/>
            <a:gd name="T80" fmla="*/ 2755 w 4576"/>
            <a:gd name="T81" fmla="*/ 420 h 3106"/>
            <a:gd name="T82" fmla="*/ 2859 w 4576"/>
            <a:gd name="T83" fmla="*/ 397 h 3106"/>
            <a:gd name="T84" fmla="*/ 1637 w 4576"/>
            <a:gd name="T85" fmla="*/ 1144 h 3106"/>
            <a:gd name="T86" fmla="*/ 2571 w 4576"/>
            <a:gd name="T87" fmla="*/ 1997 h 3106"/>
            <a:gd name="T88" fmla="*/ 2605 w 4576"/>
            <a:gd name="T89" fmla="*/ 1938 h 3106"/>
            <a:gd name="T90" fmla="*/ 565 w 4576"/>
            <a:gd name="T91" fmla="*/ 2277 h 3106"/>
            <a:gd name="T92" fmla="*/ 530 w 4576"/>
            <a:gd name="T93" fmla="*/ 2405 h 3106"/>
            <a:gd name="T94" fmla="*/ 427 w 4576"/>
            <a:gd name="T95" fmla="*/ 2534 h 3106"/>
            <a:gd name="T96" fmla="*/ 357 w 4576"/>
            <a:gd name="T97" fmla="*/ 2569 h 3106"/>
            <a:gd name="T98" fmla="*/ 196 w 4576"/>
            <a:gd name="T99" fmla="*/ 2662 h 3106"/>
            <a:gd name="T100" fmla="*/ 23 w 4576"/>
            <a:gd name="T101" fmla="*/ 2662 h 3106"/>
            <a:gd name="T102" fmla="*/ 23 w 4576"/>
            <a:gd name="T103" fmla="*/ 2510 h 3106"/>
            <a:gd name="T104" fmla="*/ 127 w 4576"/>
            <a:gd name="T105" fmla="*/ 2475 h 3106"/>
            <a:gd name="T106" fmla="*/ 161 w 4576"/>
            <a:gd name="T107" fmla="*/ 2312 h 3106"/>
            <a:gd name="T108" fmla="*/ 311 w 4576"/>
            <a:gd name="T109" fmla="*/ 2218 h 3106"/>
            <a:gd name="T110" fmla="*/ 415 w 4576"/>
            <a:gd name="T111" fmla="*/ 2195 h 3106"/>
            <a:gd name="T112" fmla="*/ 565 w 4576"/>
            <a:gd name="T113" fmla="*/ 2195 h 3106"/>
            <a:gd name="T114" fmla="*/ 334 w 4576"/>
            <a:gd name="T115" fmla="*/ 2837 h 3106"/>
            <a:gd name="T116" fmla="*/ 404 w 4576"/>
            <a:gd name="T117" fmla="*/ 2942 h 3106"/>
            <a:gd name="T118" fmla="*/ 404 w 4576"/>
            <a:gd name="T119" fmla="*/ 3012 h 3106"/>
            <a:gd name="T120" fmla="*/ 300 w 4576"/>
            <a:gd name="T121" fmla="*/ 2919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F3D6DA"/>
        </a:solidFill>
        <a:ln w="1" cap="sq" cmpd="sng" algn="ctr">
          <a:solidFill>
            <a:schemeClr val="tx1">
              <a:lumMod val="65000"/>
              <a:lumOff val="35000"/>
            </a:schemeClr>
          </a:solidFill>
          <a:prstDash val="solid"/>
          <a:bevel/>
          <a:headEnd type="none" w="med" len="med"/>
          <a:tailEnd type="none" w="med" len="med"/>
        </a:ln>
      </xdr:spPr>
      <xdr:txBody>
        <a:bodyPr/>
        <a:lstStyle/>
        <a:p>
          <a:endParaRPr lang="es-ES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9137</xdr:colOff>
      <xdr:row>6</xdr:row>
      <xdr:rowOff>123997</xdr:rowOff>
    </xdr:from>
    <xdr:to>
      <xdr:col>10</xdr:col>
      <xdr:colOff>29074</xdr:colOff>
      <xdr:row>17</xdr:row>
      <xdr:rowOff>13130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2176F0-ACBD-459F-92AB-CDBF62E8C88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94970</xdr:colOff>
      <xdr:row>16</xdr:row>
      <xdr:rowOff>168592</xdr:rowOff>
    </xdr:from>
    <xdr:to>
      <xdr:col>7</xdr:col>
      <xdr:colOff>584575</xdr:colOff>
      <xdr:row>36</xdr:row>
      <xdr:rowOff>91924</xdr:rowOff>
    </xdr:to>
    <xdr:graphicFrame macro="">
      <xdr:nvGraphicFramePr>
        <xdr:cNvPr id="10" name="Gráfico 9"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726757</xdr:colOff>
      <xdr:row>17</xdr:row>
      <xdr:rowOff>74931</xdr:rowOff>
    </xdr:from>
    <xdr:to>
      <xdr:col>11</xdr:col>
      <xdr:colOff>311772</xdr:colOff>
      <xdr:row>36</xdr:row>
      <xdr:rowOff>150140</xdr:rowOff>
    </xdr:to>
    <xdr:graphicFrame macro="">
      <xdr:nvGraphicFramePr>
        <xdr:cNvPr id="11" name="Gráfico 10">
          <a:extLst>
            <a:ext uri="{FF2B5EF4-FFF2-40B4-BE49-F238E27FC236}">
              <a16:creationId xmlns:a16="http://schemas.microsoft.com/office/drawing/2014/main" id="{00000000-0008-0000-3B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1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20914</xdr:colOff>
      <xdr:row>3</xdr:row>
      <xdr:rowOff>91772</xdr:rowOff>
    </xdr:from>
    <xdr:to>
      <xdr:col>25</xdr:col>
      <xdr:colOff>286506</xdr:colOff>
      <xdr:row>23</xdr:row>
      <xdr:rowOff>5721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1E64D47-D7F4-483C-BF36-854EB13A3FD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2.xml><?xml version="1.0" encoding="utf-8"?>
<c:userShapes xmlns:c="http://schemas.openxmlformats.org/drawingml/2006/chart">
  <cdr:relSizeAnchor xmlns:cdr="http://schemas.openxmlformats.org/drawingml/2006/chartDrawing">
    <cdr:from>
      <cdr:x>0.78365</cdr:x>
      <cdr:y>0.04861</cdr:y>
    </cdr:from>
    <cdr:to>
      <cdr:x>0.84116</cdr:x>
      <cdr:y>0.788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43DD49C3-9B1E-48E6-B8B0-AB22E8A15EB1}"/>
            </a:ext>
          </a:extLst>
        </cdr:cNvPr>
        <cdr:cNvSpPr/>
      </cdr:nvSpPr>
      <cdr:spPr>
        <a:xfrm xmlns:a="http://schemas.openxmlformats.org/drawingml/2006/main">
          <a:off x="4073828" y="183781"/>
          <a:ext cx="298971" cy="279615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1">
            <a:alpha val="12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2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7</xdr:row>
      <xdr:rowOff>0</xdr:rowOff>
    </xdr:from>
    <xdr:to>
      <xdr:col>12</xdr:col>
      <xdr:colOff>0</xdr:colOff>
      <xdr:row>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11B9D7E-4E2F-4131-A50C-249BE7D9D0C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66675</xdr:colOff>
      <xdr:row>5</xdr:row>
      <xdr:rowOff>142875</xdr:rowOff>
    </xdr:from>
    <xdr:to>
      <xdr:col>10</xdr:col>
      <xdr:colOff>532130</xdr:colOff>
      <xdr:row>20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143C8757-95EF-4ABB-9EDF-02E31251FF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4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5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7074</xdr:colOff>
      <xdr:row>7</xdr:row>
      <xdr:rowOff>0</xdr:rowOff>
    </xdr:from>
    <xdr:to>
      <xdr:col>12</xdr:col>
      <xdr:colOff>0</xdr:colOff>
      <xdr:row>7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8679D3-9F57-47BD-9963-CE203882F80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8575</xdr:colOff>
      <xdr:row>5</xdr:row>
      <xdr:rowOff>209550</xdr:rowOff>
    </xdr:from>
    <xdr:to>
      <xdr:col>10</xdr:col>
      <xdr:colOff>494030</xdr:colOff>
      <xdr:row>20</xdr:row>
      <xdr:rowOff>6667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6D8CEC2-B9DC-4DE6-B77A-954D47BE3CD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B6FD49A8-B227-4EE5-B590-4970A744366C}"/>
            </a:ext>
          </a:extLst>
        </cdr:cNvPr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>
          <a:extLst xmlns:a="http://schemas.openxmlformats.org/drawingml/2006/main">
            <a:ext uri="{FF2B5EF4-FFF2-40B4-BE49-F238E27FC236}">
              <a16:creationId xmlns:a16="http://schemas.microsoft.com/office/drawing/2014/main" id="{09AA1416-E19A-43AA-9346-3A18300CF048}"/>
            </a:ext>
          </a:extLst>
        </cdr:cNvPr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1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6</xdr:row>
      <xdr:rowOff>0</xdr:rowOff>
    </xdr:from>
    <xdr:to>
      <xdr:col>12</xdr:col>
      <xdr:colOff>292735</xdr:colOff>
      <xdr:row>20</xdr:row>
      <xdr:rowOff>812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930391E-FB38-400C-AAD8-96235EEC47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3</xdr:col>
      <xdr:colOff>0</xdr:colOff>
      <xdr:row>6</xdr:row>
      <xdr:rowOff>0</xdr:rowOff>
    </xdr:from>
    <xdr:to>
      <xdr:col>14</xdr:col>
      <xdr:colOff>346075</xdr:colOff>
      <xdr:row>20</xdr:row>
      <xdr:rowOff>8128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394E474-87C2-4233-9A88-AEDE8C162F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2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19100</xdr:colOff>
      <xdr:row>5</xdr:row>
      <xdr:rowOff>190500</xdr:rowOff>
    </xdr:from>
    <xdr:to>
      <xdr:col>26</xdr:col>
      <xdr:colOff>255270</xdr:colOff>
      <xdr:row>23</xdr:row>
      <xdr:rowOff>742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00AE643-B7BF-4CD4-BDEE-909D332AA3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0995</xdr:colOff>
      <xdr:row>5</xdr:row>
      <xdr:rowOff>76201</xdr:rowOff>
    </xdr:from>
    <xdr:to>
      <xdr:col>9</xdr:col>
      <xdr:colOff>635370</xdr:colOff>
      <xdr:row>20</xdr:row>
      <xdr:rowOff>1101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47C5614-C7F6-4BBD-97AA-7E1D7DE1A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50570</xdr:colOff>
      <xdr:row>7</xdr:row>
      <xdr:rowOff>48233</xdr:rowOff>
    </xdr:from>
    <xdr:to>
      <xdr:col>7</xdr:col>
      <xdr:colOff>216335</xdr:colOff>
      <xdr:row>18</xdr:row>
      <xdr:rowOff>5553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44DF828-1F4A-4024-BBCC-8818D092EF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14325</xdr:colOff>
      <xdr:row>5</xdr:row>
      <xdr:rowOff>419100</xdr:rowOff>
    </xdr:from>
    <xdr:to>
      <xdr:col>22</xdr:col>
      <xdr:colOff>84455</xdr:colOff>
      <xdr:row>20</xdr:row>
      <xdr:rowOff>14795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9C970ED-9FFE-4A5C-B5A7-9A10604910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40995</xdr:colOff>
      <xdr:row>5</xdr:row>
      <xdr:rowOff>76201</xdr:rowOff>
    </xdr:from>
    <xdr:to>
      <xdr:col>10</xdr:col>
      <xdr:colOff>86676</xdr:colOff>
      <xdr:row>21</xdr:row>
      <xdr:rowOff>752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D711A6B-B673-4D1F-B9AC-F4CA2C3370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581025</xdr:colOff>
      <xdr:row>25</xdr:row>
      <xdr:rowOff>38100</xdr:rowOff>
    </xdr:from>
    <xdr:to>
      <xdr:col>10</xdr:col>
      <xdr:colOff>123465</xdr:colOff>
      <xdr:row>42</xdr:row>
      <xdr:rowOff>472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9AD0DE86-D8AE-40FB-96C7-70BC7228CA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32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323850</xdr:colOff>
      <xdr:row>5</xdr:row>
      <xdr:rowOff>457200</xdr:rowOff>
    </xdr:from>
    <xdr:to>
      <xdr:col>22</xdr:col>
      <xdr:colOff>93980</xdr:colOff>
      <xdr:row>21</xdr:row>
      <xdr:rowOff>241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CB6C57-60B9-4878-9D01-9378C61411D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502920</xdr:colOff>
      <xdr:row>5</xdr:row>
      <xdr:rowOff>398145</xdr:rowOff>
    </xdr:from>
    <xdr:to>
      <xdr:col>23</xdr:col>
      <xdr:colOff>408305</xdr:colOff>
      <xdr:row>22</xdr:row>
      <xdr:rowOff>774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D5D50B-5D45-457A-AA89-1ECF050B44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3</xdr:col>
      <xdr:colOff>626745</xdr:colOff>
      <xdr:row>6</xdr:row>
      <xdr:rowOff>19050</xdr:rowOff>
    </xdr:from>
    <xdr:to>
      <xdr:col>27</xdr:col>
      <xdr:colOff>541655</xdr:colOff>
      <xdr:row>22</xdr:row>
      <xdr:rowOff>7747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2898C9D-D593-4D4B-9FF1-93F1697912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9</xdr:col>
      <xdr:colOff>502920</xdr:colOff>
      <xdr:row>23</xdr:row>
      <xdr:rowOff>64770</xdr:rowOff>
    </xdr:from>
    <xdr:to>
      <xdr:col>23</xdr:col>
      <xdr:colOff>381635</xdr:colOff>
      <xdr:row>38</xdr:row>
      <xdr:rowOff>2032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1C3EFAD-991D-44AB-86DC-C50F119749D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3</xdr:col>
      <xdr:colOff>626745</xdr:colOff>
      <xdr:row>23</xdr:row>
      <xdr:rowOff>64770</xdr:rowOff>
    </xdr:from>
    <xdr:to>
      <xdr:col>27</xdr:col>
      <xdr:colOff>541655</xdr:colOff>
      <xdr:row>38</xdr:row>
      <xdr:rowOff>18415</xdr:rowOff>
    </xdr:to>
    <xdr:graphicFrame macro="">
      <xdr:nvGraphicFramePr>
        <xdr:cNvPr id="5" name="Gráfico 4">
          <a:extLst>
            <a:ext uri="{FF2B5EF4-FFF2-40B4-BE49-F238E27FC236}">
              <a16:creationId xmlns:a16="http://schemas.microsoft.com/office/drawing/2014/main" id="{1EEC24F9-C761-4C6A-B4AD-AFA29555233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005</xdr:colOff>
      <xdr:row>6</xdr:row>
      <xdr:rowOff>219075</xdr:rowOff>
    </xdr:from>
    <xdr:to>
      <xdr:col>9</xdr:col>
      <xdr:colOff>254955</xdr:colOff>
      <xdr:row>18</xdr:row>
      <xdr:rowOff>1006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1B50CB-15C7-449D-9C11-2333879524D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0515</xdr:colOff>
      <xdr:row>5</xdr:row>
      <xdr:rowOff>95249</xdr:rowOff>
    </xdr:from>
    <xdr:to>
      <xdr:col>10</xdr:col>
      <xdr:colOff>573090</xdr:colOff>
      <xdr:row>16</xdr:row>
      <xdr:rowOff>1939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0DA1986-80F4-4FE5-93F6-72454273E2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19319</xdr:colOff>
      <xdr:row>5</xdr:row>
      <xdr:rowOff>169635</xdr:rowOff>
    </xdr:from>
    <xdr:to>
      <xdr:col>8</xdr:col>
      <xdr:colOff>1954149</xdr:colOff>
      <xdr:row>16</xdr:row>
      <xdr:rowOff>5941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C028849-A4F7-4BB4-AE1E-19AF76BC12A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06339</xdr:colOff>
      <xdr:row>5</xdr:row>
      <xdr:rowOff>147239</xdr:rowOff>
    </xdr:from>
    <xdr:to>
      <xdr:col>9</xdr:col>
      <xdr:colOff>660049</xdr:colOff>
      <xdr:row>16</xdr:row>
      <xdr:rowOff>10818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2908C25-5773-4101-8109-73BF41E239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7618</xdr:colOff>
      <xdr:row>5</xdr:row>
      <xdr:rowOff>119903</xdr:rowOff>
    </xdr:from>
    <xdr:to>
      <xdr:col>8</xdr:col>
      <xdr:colOff>367798</xdr:colOff>
      <xdr:row>16</xdr:row>
      <xdr:rowOff>12485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FB2C1EF-7E55-4942-9B36-A874C9092A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9219</xdr:colOff>
      <xdr:row>4</xdr:row>
      <xdr:rowOff>76200</xdr:rowOff>
    </xdr:from>
    <xdr:to>
      <xdr:col>8</xdr:col>
      <xdr:colOff>251779</xdr:colOff>
      <xdr:row>15</xdr:row>
      <xdr:rowOff>81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202DBBD-7B49-49D1-A0AB-6DB97614E05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3405</xdr:colOff>
      <xdr:row>3</xdr:row>
      <xdr:rowOff>45720</xdr:rowOff>
    </xdr:from>
    <xdr:to>
      <xdr:col>14</xdr:col>
      <xdr:colOff>268605</xdr:colOff>
      <xdr:row>22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3AD0BEC-0B52-44BA-9B4A-3FD52B1FC2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86118</xdr:colOff>
      <xdr:row>3</xdr:row>
      <xdr:rowOff>80683</xdr:rowOff>
    </xdr:from>
    <xdr:to>
      <xdr:col>11</xdr:col>
      <xdr:colOff>901913</xdr:colOff>
      <xdr:row>16</xdr:row>
      <xdr:rowOff>1740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272009-56FE-4871-85D7-B1EEA2FE0A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731520</xdr:colOff>
      <xdr:row>3</xdr:row>
      <xdr:rowOff>15240</xdr:rowOff>
    </xdr:from>
    <xdr:to>
      <xdr:col>8</xdr:col>
      <xdr:colOff>127320</xdr:colOff>
      <xdr:row>20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DF7A5A-79F4-4B8F-A02D-567744DEA7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0</xdr:colOff>
      <xdr:row>3</xdr:row>
      <xdr:rowOff>0</xdr:rowOff>
    </xdr:from>
    <xdr:to>
      <xdr:col>13</xdr:col>
      <xdr:colOff>176850</xdr:colOff>
      <xdr:row>20</xdr:row>
      <xdr:rowOff>22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EB6A497-EEA6-45FD-8D94-96922B2D5B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065</xdr:colOff>
      <xdr:row>6</xdr:row>
      <xdr:rowOff>77543</xdr:rowOff>
    </xdr:from>
    <xdr:to>
      <xdr:col>13</xdr:col>
      <xdr:colOff>142225</xdr:colOff>
      <xdr:row>21</xdr:row>
      <xdr:rowOff>13110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3D47DA3-0F25-436C-8118-5796338C54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4</xdr:row>
      <xdr:rowOff>0</xdr:rowOff>
    </xdr:from>
    <xdr:to>
      <xdr:col>12</xdr:col>
      <xdr:colOff>188280</xdr:colOff>
      <xdr:row>21</xdr:row>
      <xdr:rowOff>22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9CEC3D4-F7A6-4B66-929A-4E5796F2CEF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85844</xdr:colOff>
      <xdr:row>4</xdr:row>
      <xdr:rowOff>93136</xdr:rowOff>
    </xdr:from>
    <xdr:to>
      <xdr:col>13</xdr:col>
      <xdr:colOff>561423</xdr:colOff>
      <xdr:row>19</xdr:row>
      <xdr:rowOff>5374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E87A07E-03A0-4561-A5E8-E2B6AB3118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984377</xdr:colOff>
      <xdr:row>6</xdr:row>
      <xdr:rowOff>95251</xdr:rowOff>
    </xdr:from>
    <xdr:to>
      <xdr:col>11</xdr:col>
      <xdr:colOff>195294</xdr:colOff>
      <xdr:row>7</xdr:row>
      <xdr:rowOff>165736</xdr:rowOff>
    </xdr:to>
    <xdr:sp macro="" textlink="$F$10">
      <xdr:nvSpPr>
        <xdr:cNvPr id="3" name="CuadroTexto 2">
          <a:extLst>
            <a:ext uri="{FF2B5EF4-FFF2-40B4-BE49-F238E27FC236}">
              <a16:creationId xmlns:a16="http://schemas.microsoft.com/office/drawing/2014/main" id="{398FF29B-062F-4D8D-B5FE-AFAB4350F326}"/>
            </a:ext>
          </a:extLst>
        </xdr:cNvPr>
        <xdr:cNvSpPr txBox="1"/>
      </xdr:nvSpPr>
      <xdr:spPr>
        <a:xfrm rot="10800000" flipV="1">
          <a:off x="7857617" y="1192531"/>
          <a:ext cx="475837" cy="2533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fld id="{2E9D1040-89C6-4BF4-B896-5B338255D711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cs typeface="Calibri"/>
            </a:rPr>
            <a:pPr/>
            <a:t>0.23</a:t>
          </a:fld>
          <a:endParaRPr lang="es-ES" sz="800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</a:endParaRPr>
        </a:p>
      </xdr:txBody>
    </xdr:sp>
    <xdr:clientData/>
  </xdr:twoCell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.16674</cdr:x>
      <cdr:y>0.14817</cdr:y>
    </cdr:from>
    <cdr:to>
      <cdr:x>0.24826</cdr:x>
      <cdr:y>0.26951</cdr:y>
    </cdr:to>
    <cdr:sp macro="" textlink="'Gráfico 17'!$F$6">
      <cdr:nvSpPr>
        <cdr:cNvPr id="2" name="CuadroTexto 1">
          <a:extLst xmlns:a="http://schemas.openxmlformats.org/drawingml/2006/main">
            <a:ext uri="{FF2B5EF4-FFF2-40B4-BE49-F238E27FC236}">
              <a16:creationId xmlns:a16="http://schemas.microsoft.com/office/drawing/2014/main" id="{3FFDF95C-C20E-4ECD-AF0B-6819A89820A8}"/>
            </a:ext>
          </a:extLst>
        </cdr:cNvPr>
        <cdr:cNvSpPr txBox="1"/>
      </cdr:nvSpPr>
      <cdr:spPr>
        <a:xfrm xmlns:a="http://schemas.openxmlformats.org/drawingml/2006/main">
          <a:off x="857206" y="399211"/>
          <a:ext cx="419100" cy="3269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FAC976CA-5ECE-4544-8290-3125538C8D27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cs typeface="Calibri"/>
            </a:rPr>
            <a:pPr/>
            <a:t>0.25</a:t>
          </a:fld>
          <a:endParaRPr lang="en-GB" sz="800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24916</cdr:x>
      <cdr:y>0.27783</cdr:y>
    </cdr:from>
    <cdr:to>
      <cdr:x>0.34916</cdr:x>
      <cdr:y>0.36465</cdr:y>
    </cdr:to>
    <cdr:sp macro="" textlink="'Gráfico 17'!$F$7">
      <cdr:nvSpPr>
        <cdr:cNvPr id="4" name="CuadroTexto 3">
          <a:extLst xmlns:a="http://schemas.openxmlformats.org/drawingml/2006/main">
            <a:ext uri="{FF2B5EF4-FFF2-40B4-BE49-F238E27FC236}">
              <a16:creationId xmlns:a16="http://schemas.microsoft.com/office/drawing/2014/main" id="{82123E7C-1B27-4EED-8177-B4576A4F8ED8}"/>
            </a:ext>
          </a:extLst>
        </cdr:cNvPr>
        <cdr:cNvSpPr txBox="1"/>
      </cdr:nvSpPr>
      <cdr:spPr>
        <a:xfrm xmlns:a="http://schemas.openxmlformats.org/drawingml/2006/main">
          <a:off x="1284889" y="748566"/>
          <a:ext cx="515690" cy="2338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80F68FAB-9DA4-42F1-A3A6-C63098AE6C24}" type="TxLink">
            <a:rPr lang="en-US" sz="800" b="0" i="0" u="none" strike="noStrike">
              <a:solidFill>
                <a:schemeClr val="tx2"/>
              </a:solidFill>
              <a:latin typeface="Gill Sans MT" panose="020B0502020104020203" pitchFamily="34" charset="0"/>
              <a:cs typeface="Calibri"/>
            </a:rPr>
            <a:pPr/>
            <a:t>-0.23</a:t>
          </a:fld>
          <a:endParaRPr lang="en-GB" sz="800">
            <a:solidFill>
              <a:schemeClr val="tx2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3518</cdr:x>
      <cdr:y>0.30157</cdr:y>
    </cdr:from>
    <cdr:to>
      <cdr:x>0.83518</cdr:x>
      <cdr:y>0.38838</cdr:y>
    </cdr:to>
    <cdr:sp macro="" textlink="#REF!">
      <cdr:nvSpPr>
        <cdr:cNvPr id="6" name="CuadroTexto 5">
          <a:extLst xmlns:a="http://schemas.openxmlformats.org/drawingml/2006/main">
            <a:ext uri="{FF2B5EF4-FFF2-40B4-BE49-F238E27FC236}">
              <a16:creationId xmlns:a16="http://schemas.microsoft.com/office/drawing/2014/main" id="{69E80A97-CE1C-4284-993A-58B1597C8341}"/>
            </a:ext>
          </a:extLst>
        </cdr:cNvPr>
        <cdr:cNvSpPr txBox="1"/>
      </cdr:nvSpPr>
      <cdr:spPr>
        <a:xfrm xmlns:a="http://schemas.openxmlformats.org/drawingml/2006/main">
          <a:off x="3363994" y="824270"/>
          <a:ext cx="457572" cy="23727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776F37A-4F19-4CE5-8750-38173BBF4F20}" type="TxLink">
            <a:rPr lang="en-US" sz="800" b="0" i="0" u="none" strike="noStrike">
              <a:solidFill>
                <a:srgbClr val="000000"/>
              </a:solidFill>
              <a:latin typeface="Gill Sans MT" panose="020B0502020104020203" pitchFamily="34" charset="0"/>
              <a:cs typeface="Calibri"/>
            </a:rPr>
            <a:pPr/>
            <a:t> </a:t>
          </a:fld>
          <a:endParaRPr lang="en-GB" sz="800"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34933</cdr:x>
      <cdr:y>0.21078</cdr:y>
    </cdr:from>
    <cdr:to>
      <cdr:x>0.45078</cdr:x>
      <cdr:y>0.2939</cdr:y>
    </cdr:to>
    <cdr:sp macro="" textlink="'Gráfico 17'!$F$8">
      <cdr:nvSpPr>
        <cdr:cNvPr id="11" name="CuadroTexto 10">
          <a:extLst xmlns:a="http://schemas.openxmlformats.org/drawingml/2006/main">
            <a:ext uri="{FF2B5EF4-FFF2-40B4-BE49-F238E27FC236}">
              <a16:creationId xmlns:a16="http://schemas.microsoft.com/office/drawing/2014/main" id="{6B34DDF8-C774-E8B9-2941-20E6B5A2FE86}"/>
            </a:ext>
          </a:extLst>
        </cdr:cNvPr>
        <cdr:cNvSpPr txBox="1"/>
      </cdr:nvSpPr>
      <cdr:spPr>
        <a:xfrm xmlns:a="http://schemas.openxmlformats.org/drawingml/2006/main">
          <a:off x="1801443" y="567899"/>
          <a:ext cx="523166" cy="22394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4B8258B-3BF3-4E80-96F5-F2FC65679CFB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cs typeface="Calibri"/>
            </a:rPr>
            <a:pPr/>
            <a:t>0.03</a:t>
          </a:fld>
          <a:endParaRPr lang="es-ES" sz="800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62461</cdr:x>
      <cdr:y>0.08092</cdr:y>
    </cdr:from>
    <cdr:to>
      <cdr:x>0.6967</cdr:x>
      <cdr:y>0.19625</cdr:y>
    </cdr:to>
    <cdr:sp macro="" textlink="'Gráfico 17'!$F$11">
      <cdr:nvSpPr>
        <cdr:cNvPr id="7" name="CuadroTexto 2">
          <a:extLst xmlns:a="http://schemas.openxmlformats.org/drawingml/2006/main">
            <a:ext uri="{FF2B5EF4-FFF2-40B4-BE49-F238E27FC236}">
              <a16:creationId xmlns:a16="http://schemas.microsoft.com/office/drawing/2014/main" id="{C5A1C3D0-5322-CD64-2E43-284D963ADEB8}"/>
            </a:ext>
          </a:extLst>
        </cdr:cNvPr>
        <cdr:cNvSpPr txBox="1"/>
      </cdr:nvSpPr>
      <cdr:spPr>
        <a:xfrm xmlns:a="http://schemas.openxmlformats.org/drawingml/2006/main">
          <a:off x="3221027" y="218026"/>
          <a:ext cx="371760" cy="31073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2D91866-F5B9-4952-A5F6-BB3BF32EBDD0}" type="TxLink">
            <a:rPr lang="en-US" sz="800" b="0" i="0" u="none" strike="noStrike">
              <a:solidFill>
                <a:schemeClr val="accent6">
                  <a:lumMod val="90000"/>
                </a:schemeClr>
              </a:solidFill>
              <a:latin typeface="Gill Sans MT" panose="020B0502020104020203" pitchFamily="34" charset="0"/>
              <a:cs typeface="Calibri"/>
            </a:rPr>
            <a:pPr/>
            <a:t>0.18</a:t>
          </a:fld>
          <a:endParaRPr lang="es-ES" sz="800">
            <a:solidFill>
              <a:schemeClr val="accent6">
                <a:lumMod val="90000"/>
              </a:schemeClr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70761</cdr:x>
      <cdr:y>0.19163</cdr:y>
    </cdr:from>
    <cdr:to>
      <cdr:x>0.79089</cdr:x>
      <cdr:y>0.24747</cdr:y>
    </cdr:to>
    <cdr:sp macro="" textlink="'Gráfico 17'!$F$12">
      <cdr:nvSpPr>
        <cdr:cNvPr id="8" name="CuadroTexto 2">
          <a:extLst xmlns:a="http://schemas.openxmlformats.org/drawingml/2006/main">
            <a:ext uri="{FF2B5EF4-FFF2-40B4-BE49-F238E27FC236}">
              <a16:creationId xmlns:a16="http://schemas.microsoft.com/office/drawing/2014/main" id="{CE03019E-617D-D687-5C32-7CB4C2A147D5}"/>
            </a:ext>
          </a:extLst>
        </cdr:cNvPr>
        <cdr:cNvSpPr txBox="1"/>
      </cdr:nvSpPr>
      <cdr:spPr>
        <a:xfrm xmlns:a="http://schemas.openxmlformats.org/drawingml/2006/main">
          <a:off x="3637822" y="512654"/>
          <a:ext cx="428143" cy="14938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A050A881-71A0-42AB-9096-6A8C4BFD04B3}" type="TxLink">
            <a:rPr lang="en-US" sz="800" b="0" i="0" u="none" strike="noStrike">
              <a:solidFill>
                <a:schemeClr val="tx2"/>
              </a:solidFill>
              <a:latin typeface="Gill Sans MT" panose="020B0502020104020203" pitchFamily="34" charset="0"/>
              <a:cs typeface="Calibri"/>
            </a:rPr>
            <a:pPr/>
            <a:t>-0.08</a:t>
          </a:fld>
          <a:endParaRPr lang="es-ES" sz="800">
            <a:solidFill>
              <a:schemeClr val="tx2"/>
            </a:solidFill>
            <a:latin typeface="Gill Sans MT" panose="020B0502020104020203" pitchFamily="34" charset="0"/>
          </a:endParaRPr>
        </a:p>
      </cdr:txBody>
    </cdr:sp>
  </cdr:relSizeAnchor>
  <cdr:relSizeAnchor xmlns:cdr="http://schemas.openxmlformats.org/drawingml/2006/chartDrawing">
    <cdr:from>
      <cdr:x>0.80233</cdr:x>
      <cdr:y>0.19099</cdr:y>
    </cdr:from>
    <cdr:to>
      <cdr:x>0.88696</cdr:x>
      <cdr:y>0.25333</cdr:y>
    </cdr:to>
    <cdr:sp macro="" textlink="'Gráfico 17'!$F$13">
      <cdr:nvSpPr>
        <cdr:cNvPr id="9" name="CuadroTexto 2">
          <a:extLst xmlns:a="http://schemas.openxmlformats.org/drawingml/2006/main">
            <a:ext uri="{FF2B5EF4-FFF2-40B4-BE49-F238E27FC236}">
              <a16:creationId xmlns:a16="http://schemas.microsoft.com/office/drawing/2014/main" id="{857B560A-9F4E-2570-808A-B2FF170E7596}"/>
            </a:ext>
          </a:extLst>
        </cdr:cNvPr>
        <cdr:cNvSpPr txBox="1"/>
      </cdr:nvSpPr>
      <cdr:spPr>
        <a:xfrm xmlns:a="http://schemas.openxmlformats.org/drawingml/2006/main">
          <a:off x="4124769" y="510949"/>
          <a:ext cx="435083" cy="1667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BFD49597-1E90-4877-82F2-97A81ADBA498}" type="TxLink">
            <a:rPr lang="en-US" sz="800" b="0" i="0" u="none" strike="noStrike">
              <a:solidFill>
                <a:schemeClr val="tx2"/>
              </a:solidFill>
              <a:latin typeface="Gill Sans MT" panose="020B0502020104020203" pitchFamily="34" charset="0"/>
              <a:cs typeface="Calibri"/>
            </a:rPr>
            <a:pPr/>
            <a:t>-0.02</a:t>
          </a:fld>
          <a:endParaRPr lang="es-ES" sz="800">
            <a:solidFill>
              <a:schemeClr val="tx2"/>
            </a:solidFill>
            <a:latin typeface="Gill Sans MT" panose="020B0502020104020203" pitchFamily="34" charset="0"/>
          </a:endParaRP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0607</xdr:colOff>
      <xdr:row>9</xdr:row>
      <xdr:rowOff>79040</xdr:rowOff>
    </xdr:from>
    <xdr:to>
      <xdr:col>5</xdr:col>
      <xdr:colOff>371358</xdr:colOff>
      <xdr:row>23</xdr:row>
      <xdr:rowOff>7642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785CAE8-2E09-4D64-8AE5-AB29A9A4FC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620607</xdr:colOff>
      <xdr:row>9</xdr:row>
      <xdr:rowOff>79040</xdr:rowOff>
    </xdr:from>
    <xdr:to>
      <xdr:col>5</xdr:col>
      <xdr:colOff>371358</xdr:colOff>
      <xdr:row>23</xdr:row>
      <xdr:rowOff>7642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3887DD-5129-4DE2-9644-492CE55EE0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3855</xdr:colOff>
      <xdr:row>2</xdr:row>
      <xdr:rowOff>140969</xdr:rowOff>
    </xdr:from>
    <xdr:to>
      <xdr:col>12</xdr:col>
      <xdr:colOff>497205</xdr:colOff>
      <xdr:row>17</xdr:row>
      <xdr:rowOff>17335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B719B1-C405-44DE-B916-8267E778365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525</xdr:colOff>
      <xdr:row>4</xdr:row>
      <xdr:rowOff>55245</xdr:rowOff>
    </xdr:from>
    <xdr:to>
      <xdr:col>8</xdr:col>
      <xdr:colOff>150180</xdr:colOff>
      <xdr:row>18</xdr:row>
      <xdr:rowOff>1254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870F9EF-B886-4BAF-831F-43ACA20648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34390</xdr:colOff>
      <xdr:row>6</xdr:row>
      <xdr:rowOff>0</xdr:rowOff>
    </xdr:from>
    <xdr:to>
      <xdr:col>14</xdr:col>
      <xdr:colOff>285750</xdr:colOff>
      <xdr:row>23</xdr:row>
      <xdr:rowOff>445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E720474-CC15-45BB-8E60-7F2F68BC0F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5780</xdr:colOff>
      <xdr:row>4</xdr:row>
      <xdr:rowOff>110490</xdr:rowOff>
    </xdr:from>
    <xdr:to>
      <xdr:col>11</xdr:col>
      <xdr:colOff>378900</xdr:colOff>
      <xdr:row>17</xdr:row>
      <xdr:rowOff>90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98B71DC-FA8B-44C2-AFE2-277A467630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6225</xdr:colOff>
      <xdr:row>4</xdr:row>
      <xdr:rowOff>60959</xdr:rowOff>
    </xdr:from>
    <xdr:to>
      <xdr:col>8</xdr:col>
      <xdr:colOff>422595</xdr:colOff>
      <xdr:row>18</xdr:row>
      <xdr:rowOff>6064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0782B9-CFD6-4087-897A-ACA0CB2E2CB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75</xdr:colOff>
      <xdr:row>4</xdr:row>
      <xdr:rowOff>51434</xdr:rowOff>
    </xdr:from>
    <xdr:to>
      <xdr:col>8</xdr:col>
      <xdr:colOff>289245</xdr:colOff>
      <xdr:row>18</xdr:row>
      <xdr:rowOff>5111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4A4160B-4BA3-46A1-B986-F4D26350D84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4</xdr:row>
      <xdr:rowOff>137159</xdr:rowOff>
    </xdr:from>
    <xdr:to>
      <xdr:col>8</xdr:col>
      <xdr:colOff>100650</xdr:colOff>
      <xdr:row>17</xdr:row>
      <xdr:rowOff>16922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BB0F541-1ADF-49A8-8128-46B9B72B60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0</xdr:colOff>
      <xdr:row>3</xdr:row>
      <xdr:rowOff>118109</xdr:rowOff>
    </xdr:from>
    <xdr:to>
      <xdr:col>8</xdr:col>
      <xdr:colOff>127320</xdr:colOff>
      <xdr:row>17</xdr:row>
      <xdr:rowOff>1177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CAB39D4-1936-4CC1-83E0-64E382BE96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20065</xdr:colOff>
      <xdr:row>2</xdr:row>
      <xdr:rowOff>491490</xdr:rowOff>
    </xdr:from>
    <xdr:to>
      <xdr:col>18</xdr:col>
      <xdr:colOff>245550</xdr:colOff>
      <xdr:row>18</xdr:row>
      <xdr:rowOff>6477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FA8219F-7949-4943-9F7C-43A64CCFCF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5</xdr:row>
      <xdr:rowOff>76200</xdr:rowOff>
    </xdr:from>
    <xdr:to>
      <xdr:col>11</xdr:col>
      <xdr:colOff>645600</xdr:colOff>
      <xdr:row>22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DE0BB7B-37F5-4737-B077-77421A97CB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08106</xdr:colOff>
      <xdr:row>4</xdr:row>
      <xdr:rowOff>340870</xdr:rowOff>
    </xdr:from>
    <xdr:to>
      <xdr:col>12</xdr:col>
      <xdr:colOff>559139</xdr:colOff>
      <xdr:row>16</xdr:row>
      <xdr:rowOff>4855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9E3CE1D-64FE-4D04-82AB-438FC9CBFD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47725</xdr:colOff>
      <xdr:row>4</xdr:row>
      <xdr:rowOff>503872</xdr:rowOff>
    </xdr:from>
    <xdr:to>
      <xdr:col>10</xdr:col>
      <xdr:colOff>503115</xdr:colOff>
      <xdr:row>16</xdr:row>
      <xdr:rowOff>178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28DE4FB-A462-4474-9FFA-695E0AF9E5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525</xdr:colOff>
      <xdr:row>4</xdr:row>
      <xdr:rowOff>55245</xdr:rowOff>
    </xdr:from>
    <xdr:to>
      <xdr:col>7</xdr:col>
      <xdr:colOff>150180</xdr:colOff>
      <xdr:row>18</xdr:row>
      <xdr:rowOff>1254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6A8C5A4-95FF-4959-9D4E-AB09B571DBC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55295</xdr:colOff>
      <xdr:row>3</xdr:row>
      <xdr:rowOff>30480</xdr:rowOff>
    </xdr:from>
    <xdr:to>
      <xdr:col>16</xdr:col>
      <xdr:colOff>95250</xdr:colOff>
      <xdr:row>15</xdr:row>
      <xdr:rowOff>3048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A5A4BA2-4846-4048-ABF7-8DE985AF535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3840</xdr:colOff>
      <xdr:row>3</xdr:row>
      <xdr:rowOff>45720</xdr:rowOff>
    </xdr:from>
    <xdr:to>
      <xdr:col>9</xdr:col>
      <xdr:colOff>380685</xdr:colOff>
      <xdr:row>17</xdr:row>
      <xdr:rowOff>349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E9B816-EC2A-412C-BF5F-6F7DF5566B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53440</xdr:colOff>
      <xdr:row>3</xdr:row>
      <xdr:rowOff>26670</xdr:rowOff>
    </xdr:from>
    <xdr:to>
      <xdr:col>10</xdr:col>
      <xdr:colOff>28260</xdr:colOff>
      <xdr:row>16</xdr:row>
      <xdr:rowOff>173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AF807B7-EED3-4FF8-8615-74447B9586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0520</xdr:colOff>
      <xdr:row>3</xdr:row>
      <xdr:rowOff>24765</xdr:rowOff>
    </xdr:from>
    <xdr:to>
      <xdr:col>10</xdr:col>
      <xdr:colOff>777240</xdr:colOff>
      <xdr:row>17</xdr:row>
      <xdr:rowOff>2476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0384814-EBE6-4D26-B614-3137ABB3071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876300</xdr:colOff>
      <xdr:row>3</xdr:row>
      <xdr:rowOff>34290</xdr:rowOff>
    </xdr:from>
    <xdr:to>
      <xdr:col>14</xdr:col>
      <xdr:colOff>40779</xdr:colOff>
      <xdr:row>16</xdr:row>
      <xdr:rowOff>15616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2917E8A-D6A8-4B7D-8AC8-AB0DEA5090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2260</xdr:colOff>
      <xdr:row>3</xdr:row>
      <xdr:rowOff>36022</xdr:rowOff>
    </xdr:from>
    <xdr:to>
      <xdr:col>8</xdr:col>
      <xdr:colOff>114288</xdr:colOff>
      <xdr:row>16</xdr:row>
      <xdr:rowOff>1747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3414C6-DBF8-4714-9AF6-67871165A3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81940</xdr:colOff>
      <xdr:row>3</xdr:row>
      <xdr:rowOff>59055</xdr:rowOff>
    </xdr:from>
    <xdr:to>
      <xdr:col>13</xdr:col>
      <xdr:colOff>247335</xdr:colOff>
      <xdr:row>17</xdr:row>
      <xdr:rowOff>1683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47DC42E-9B5B-4FF6-A9AA-B71EC2D204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7797</xdr:colOff>
      <xdr:row>3</xdr:row>
      <xdr:rowOff>41413</xdr:rowOff>
    </xdr:from>
    <xdr:to>
      <xdr:col>8</xdr:col>
      <xdr:colOff>236528</xdr:colOff>
      <xdr:row>16</xdr:row>
      <xdr:rowOff>16873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E45758C-DB0E-4D8F-98A5-A58DD1BE411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178734</xdr:colOff>
      <xdr:row>4</xdr:row>
      <xdr:rowOff>142875</xdr:rowOff>
    </xdr:from>
    <xdr:to>
      <xdr:col>20</xdr:col>
      <xdr:colOff>302559</xdr:colOff>
      <xdr:row>18</xdr:row>
      <xdr:rowOff>1451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E3F91178-BF9F-418C-BD77-FC85BE41E5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872490</xdr:colOff>
      <xdr:row>4</xdr:row>
      <xdr:rowOff>68580</xdr:rowOff>
    </xdr:from>
    <xdr:to>
      <xdr:col>11</xdr:col>
      <xdr:colOff>58740</xdr:colOff>
      <xdr:row>18</xdr:row>
      <xdr:rowOff>282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B8EAA1D-773F-4B67-B90B-A80195EBC78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9</xdr:col>
      <xdr:colOff>142560</xdr:colOff>
      <xdr:row>17</xdr:row>
      <xdr:rowOff>14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5C66A06-D8BC-474E-B661-E5630B83725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92430</xdr:colOff>
      <xdr:row>4</xdr:row>
      <xdr:rowOff>72390</xdr:rowOff>
    </xdr:from>
    <xdr:to>
      <xdr:col>10</xdr:col>
      <xdr:colOff>350205</xdr:colOff>
      <xdr:row>18</xdr:row>
      <xdr:rowOff>3969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2DEC334-E183-48B5-BE30-1E023206A0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38175</xdr:colOff>
      <xdr:row>3</xdr:row>
      <xdr:rowOff>300991</xdr:rowOff>
    </xdr:from>
    <xdr:to>
      <xdr:col>5</xdr:col>
      <xdr:colOff>694205</xdr:colOff>
      <xdr:row>22</xdr:row>
      <xdr:rowOff>10197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370354</xdr:colOff>
      <xdr:row>4</xdr:row>
      <xdr:rowOff>78441</xdr:rowOff>
    </xdr:from>
    <xdr:to>
      <xdr:col>19</xdr:col>
      <xdr:colOff>114299</xdr:colOff>
      <xdr:row>16</xdr:row>
      <xdr:rowOff>20179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247091</xdr:colOff>
      <xdr:row>3</xdr:row>
      <xdr:rowOff>33618</xdr:rowOff>
    </xdr:from>
    <xdr:to>
      <xdr:col>18</xdr:col>
      <xdr:colOff>596154</xdr:colOff>
      <xdr:row>15</xdr:row>
      <xdr:rowOff>156971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1766</xdr:colOff>
      <xdr:row>3</xdr:row>
      <xdr:rowOff>179294</xdr:rowOff>
    </xdr:from>
    <xdr:to>
      <xdr:col>17</xdr:col>
      <xdr:colOff>203946</xdr:colOff>
      <xdr:row>16</xdr:row>
      <xdr:rowOff>8973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10602</xdr:colOff>
      <xdr:row>6</xdr:row>
      <xdr:rowOff>1456</xdr:rowOff>
    </xdr:from>
    <xdr:to>
      <xdr:col>7</xdr:col>
      <xdr:colOff>181087</xdr:colOff>
      <xdr:row>22</xdr:row>
      <xdr:rowOff>471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796</xdr:colOff>
      <xdr:row>2</xdr:row>
      <xdr:rowOff>145676</xdr:rowOff>
    </xdr:from>
    <xdr:to>
      <xdr:col>18</xdr:col>
      <xdr:colOff>416859</xdr:colOff>
      <xdr:row>15</xdr:row>
      <xdr:rowOff>78529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12619</xdr:colOff>
      <xdr:row>4</xdr:row>
      <xdr:rowOff>179294</xdr:rowOff>
    </xdr:from>
    <xdr:to>
      <xdr:col>18</xdr:col>
      <xdr:colOff>461682</xdr:colOff>
      <xdr:row>17</xdr:row>
      <xdr:rowOff>89736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1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9</xdr:colOff>
      <xdr:row>24</xdr:row>
      <xdr:rowOff>17367</xdr:rowOff>
    </xdr:from>
    <xdr:to>
      <xdr:col>19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1D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7369</xdr:colOff>
      <xdr:row>5</xdr:row>
      <xdr:rowOff>33617</xdr:rowOff>
    </xdr:from>
    <xdr:to>
      <xdr:col>7</xdr:col>
      <xdr:colOff>340819</xdr:colOff>
      <xdr:row>18</xdr:row>
      <xdr:rowOff>364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4</xdr:row>
      <xdr:rowOff>0</xdr:rowOff>
    </xdr:from>
    <xdr:to>
      <xdr:col>8</xdr:col>
      <xdr:colOff>142560</xdr:colOff>
      <xdr:row>17</xdr:row>
      <xdr:rowOff>14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E7696E3-D109-4469-B4B9-FF0B1F2DE8A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647700</xdr:colOff>
      <xdr:row>3</xdr:row>
      <xdr:rowOff>76200</xdr:rowOff>
    </xdr:from>
    <xdr:to>
      <xdr:col>6</xdr:col>
      <xdr:colOff>35700</xdr:colOff>
      <xdr:row>17</xdr:row>
      <xdr:rowOff>816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7577</xdr:colOff>
      <xdr:row>3</xdr:row>
      <xdr:rowOff>116542</xdr:rowOff>
    </xdr:from>
    <xdr:to>
      <xdr:col>3</xdr:col>
      <xdr:colOff>689789</xdr:colOff>
      <xdr:row>11</xdr:row>
      <xdr:rowOff>53788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170330</xdr:colOff>
      <xdr:row>11</xdr:row>
      <xdr:rowOff>161365</xdr:rowOff>
    </xdr:from>
    <xdr:ext cx="1352381" cy="96190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70330" y="2256865"/>
          <a:ext cx="1352381" cy="961905"/>
        </a:xfrm>
        <a:prstGeom prst="rect">
          <a:avLst/>
        </a:prstGeom>
      </xdr:spPr>
    </xdr:pic>
    <xdr:clientData/>
  </xdr:one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7224</xdr:colOff>
      <xdr:row>4</xdr:row>
      <xdr:rowOff>8965</xdr:rowOff>
    </xdr:from>
    <xdr:to>
      <xdr:col>3</xdr:col>
      <xdr:colOff>779436</xdr:colOff>
      <xdr:row>11</xdr:row>
      <xdr:rowOff>1255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407895</xdr:colOff>
      <xdr:row>21</xdr:row>
      <xdr:rowOff>24652</xdr:rowOff>
    </xdr:from>
    <xdr:ext cx="1352381" cy="96190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7895" y="4025152"/>
          <a:ext cx="1352381" cy="961905"/>
        </a:xfrm>
        <a:prstGeom prst="rect">
          <a:avLst/>
        </a:prstGeom>
      </xdr:spPr>
    </xdr:pic>
    <xdr:clientData/>
  </xdr:one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97224</xdr:colOff>
      <xdr:row>4</xdr:row>
      <xdr:rowOff>8965</xdr:rowOff>
    </xdr:from>
    <xdr:to>
      <xdr:col>3</xdr:col>
      <xdr:colOff>779436</xdr:colOff>
      <xdr:row>11</xdr:row>
      <xdr:rowOff>12550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</xdr:col>
      <xdr:colOff>206189</xdr:colOff>
      <xdr:row>12</xdr:row>
      <xdr:rowOff>125505</xdr:rowOff>
    </xdr:from>
    <xdr:ext cx="1352381" cy="961905"/>
    <xdr:pic>
      <xdr:nvPicPr>
        <xdr:cNvPr id="3" name="Imagen 2">
          <a:extLst>
            <a:ext uri="{FF2B5EF4-FFF2-40B4-BE49-F238E27FC236}">
              <a16:creationId xmlns:a16="http://schemas.microsoft.com/office/drawing/2014/main" id="{00000000-0008-0000-2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06189" y="2411505"/>
          <a:ext cx="1352381" cy="961905"/>
        </a:xfrm>
        <a:prstGeom prst="rect">
          <a:avLst/>
        </a:prstGeom>
      </xdr:spPr>
    </xdr:pic>
    <xdr:clientData/>
  </xdr:one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9</xdr:colOff>
      <xdr:row>24</xdr:row>
      <xdr:rowOff>17367</xdr:rowOff>
    </xdr:from>
    <xdr:to>
      <xdr:col>19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3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7</xdr:col>
      <xdr:colOff>7620</xdr:colOff>
      <xdr:row>17</xdr:row>
      <xdr:rowOff>16002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9</xdr:colOff>
      <xdr:row>24</xdr:row>
      <xdr:rowOff>17367</xdr:rowOff>
    </xdr:from>
    <xdr:to>
      <xdr:col>19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5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615315</xdr:colOff>
      <xdr:row>19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6</xdr:col>
      <xdr:colOff>615315</xdr:colOff>
      <xdr:row>19</xdr:row>
      <xdr:rowOff>285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40339</xdr:colOff>
      <xdr:row>24</xdr:row>
      <xdr:rowOff>17367</xdr:rowOff>
    </xdr:from>
    <xdr:to>
      <xdr:col>19</xdr:col>
      <xdr:colOff>515470</xdr:colOff>
      <xdr:row>36</xdr:row>
      <xdr:rowOff>171449</xdr:rowOff>
    </xdr:to>
    <xdr:graphicFrame macro="">
      <xdr:nvGraphicFramePr>
        <xdr:cNvPr id="6" name="Gráfico 5">
          <a:extLst>
            <a:ext uri="{FF2B5EF4-FFF2-40B4-BE49-F238E27FC236}">
              <a16:creationId xmlns:a16="http://schemas.microsoft.com/office/drawing/2014/main" id="{00000000-0008-0000-2800-000006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44939</xdr:colOff>
      <xdr:row>2</xdr:row>
      <xdr:rowOff>705181</xdr:rowOff>
    </xdr:from>
    <xdr:to>
      <xdr:col>17</xdr:col>
      <xdr:colOff>553776</xdr:colOff>
      <xdr:row>17</xdr:row>
      <xdr:rowOff>12010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310A01D-27EC-4FF1-A92A-9C40A110C9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5</xdr:row>
      <xdr:rowOff>0</xdr:rowOff>
    </xdr:from>
    <xdr:to>
      <xdr:col>14</xdr:col>
      <xdr:colOff>342900</xdr:colOff>
      <xdr:row>23</xdr:row>
      <xdr:rowOff>381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25085</xdr:colOff>
      <xdr:row>5</xdr:row>
      <xdr:rowOff>177053</xdr:rowOff>
    </xdr:from>
    <xdr:to>
      <xdr:col>20</xdr:col>
      <xdr:colOff>91890</xdr:colOff>
      <xdr:row>23</xdr:row>
      <xdr:rowOff>1321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14325</xdr:colOff>
      <xdr:row>2</xdr:row>
      <xdr:rowOff>104774</xdr:rowOff>
    </xdr:from>
    <xdr:to>
      <xdr:col>14</xdr:col>
      <xdr:colOff>676275</xdr:colOff>
      <xdr:row>16</xdr:row>
      <xdr:rowOff>1428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B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81025</xdr:colOff>
      <xdr:row>3</xdr:row>
      <xdr:rowOff>114300</xdr:rowOff>
    </xdr:from>
    <xdr:to>
      <xdr:col>14</xdr:col>
      <xdr:colOff>177165</xdr:colOff>
      <xdr:row>16</xdr:row>
      <xdr:rowOff>14643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2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7495</xdr:colOff>
      <xdr:row>5</xdr:row>
      <xdr:rowOff>142728</xdr:rowOff>
    </xdr:from>
    <xdr:to>
      <xdr:col>7</xdr:col>
      <xdr:colOff>555970</xdr:colOff>
      <xdr:row>18</xdr:row>
      <xdr:rowOff>40707</xdr:rowOff>
    </xdr:to>
    <xdr:graphicFrame macro="">
      <xdr:nvGraphicFramePr>
        <xdr:cNvPr id="5" name="G_4">
          <a:extLst>
            <a:ext uri="{FF2B5EF4-FFF2-40B4-BE49-F238E27FC236}">
              <a16:creationId xmlns:a16="http://schemas.microsoft.com/office/drawing/2014/main" id="{00000000-0008-0000-2D00-000005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2221</xdr:colOff>
      <xdr:row>3</xdr:row>
      <xdr:rowOff>43794</xdr:rowOff>
    </xdr:from>
    <xdr:to>
      <xdr:col>20</xdr:col>
      <xdr:colOff>89956</xdr:colOff>
      <xdr:row>15</xdr:row>
      <xdr:rowOff>1538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22973</xdr:colOff>
      <xdr:row>4</xdr:row>
      <xdr:rowOff>156882</xdr:rowOff>
    </xdr:from>
    <xdr:to>
      <xdr:col>17</xdr:col>
      <xdr:colOff>215153</xdr:colOff>
      <xdr:row>17</xdr:row>
      <xdr:rowOff>67324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95325</xdr:colOff>
      <xdr:row>5</xdr:row>
      <xdr:rowOff>95250</xdr:rowOff>
    </xdr:from>
    <xdr:to>
      <xdr:col>12</xdr:col>
      <xdr:colOff>585395</xdr:colOff>
      <xdr:row>20</xdr:row>
      <xdr:rowOff>133349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93059</xdr:colOff>
      <xdr:row>3</xdr:row>
      <xdr:rowOff>190500</xdr:rowOff>
    </xdr:from>
    <xdr:to>
      <xdr:col>19</xdr:col>
      <xdr:colOff>197184</xdr:colOff>
      <xdr:row>18</xdr:row>
      <xdr:rowOff>56030</xdr:rowOff>
    </xdr:to>
    <xdr:graphicFrame macro="">
      <xdr:nvGraphicFramePr>
        <xdr:cNvPr id="4" name="G_4">
          <a:extLst>
            <a:ext uri="{FF2B5EF4-FFF2-40B4-BE49-F238E27FC236}">
              <a16:creationId xmlns:a16="http://schemas.microsoft.com/office/drawing/2014/main" id="{00000000-0008-0000-3100-000004000000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2973</xdr:colOff>
      <xdr:row>4</xdr:row>
      <xdr:rowOff>156882</xdr:rowOff>
    </xdr:from>
    <xdr:to>
      <xdr:col>19</xdr:col>
      <xdr:colOff>215153</xdr:colOff>
      <xdr:row>18</xdr:row>
      <xdr:rowOff>1792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8157</cdr:x>
      <cdr:y>0.79235</cdr:y>
    </cdr:from>
    <cdr:to>
      <cdr:x>0.09422</cdr:x>
      <cdr:y>0.81465</cdr:y>
    </cdr:to>
    <cdr:sp macro="" textlink="">
      <cdr:nvSpPr>
        <cdr:cNvPr id="2" name="Rectángulo 1">
          <a:extLst xmlns:a="http://schemas.openxmlformats.org/drawingml/2006/main">
            <a:ext uri="{FF2B5EF4-FFF2-40B4-BE49-F238E27FC236}">
              <a16:creationId xmlns:a16="http://schemas.microsoft.com/office/drawing/2014/main" id="{AE4BFD09-85F9-1995-EFFF-6A277DB5722A}"/>
            </a:ext>
          </a:extLst>
        </cdr:cNvPr>
        <cdr:cNvSpPr/>
      </cdr:nvSpPr>
      <cdr:spPr>
        <a:xfrm xmlns:a="http://schemas.openxmlformats.org/drawingml/2006/main">
          <a:off x="370696" y="2126658"/>
          <a:ext cx="57483" cy="59833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/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57879</cdr:x>
      <cdr:y>0.7922</cdr:y>
    </cdr:from>
    <cdr:to>
      <cdr:x>0.59148</cdr:x>
      <cdr:y>0.8148</cdr:y>
    </cdr:to>
    <cdr:sp macro="" textlink="">
      <cdr:nvSpPr>
        <cdr:cNvPr id="3" name="Rectángulo 2">
          <a:extLst xmlns:a="http://schemas.openxmlformats.org/drawingml/2006/main">
            <a:ext uri="{FF2B5EF4-FFF2-40B4-BE49-F238E27FC236}">
              <a16:creationId xmlns:a16="http://schemas.microsoft.com/office/drawing/2014/main" id="{AE4BFD09-85F9-1995-EFFF-6A277DB5722A}"/>
            </a:ext>
          </a:extLst>
        </cdr:cNvPr>
        <cdr:cNvSpPr/>
      </cdr:nvSpPr>
      <cdr:spPr>
        <a:xfrm xmlns:a="http://schemas.openxmlformats.org/drawingml/2006/main">
          <a:off x="2630395" y="2126243"/>
          <a:ext cx="57662" cy="60662"/>
        </a:xfrm>
        <a:prstGeom xmlns:a="http://schemas.openxmlformats.org/drawingml/2006/main" prst="rect">
          <a:avLst/>
        </a:prstGeom>
        <a:solidFill xmlns:a="http://schemas.openxmlformats.org/drawingml/2006/main">
          <a:schemeClr val="accent3">
            <a:lumMod val="60000"/>
            <a:lumOff val="40000"/>
          </a:schemeClr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157</cdr:x>
      <cdr:y>0.84585</cdr:y>
    </cdr:from>
    <cdr:to>
      <cdr:x>0.09422</cdr:x>
      <cdr:y>0.86815</cdr:y>
    </cdr:to>
    <cdr:sp macro="" textlink="">
      <cdr:nvSpPr>
        <cdr:cNvPr id="4" name="Rectángulo 3">
          <a:extLst xmlns:a="http://schemas.openxmlformats.org/drawingml/2006/main">
            <a:ext uri="{FF2B5EF4-FFF2-40B4-BE49-F238E27FC236}">
              <a16:creationId xmlns:a16="http://schemas.microsoft.com/office/drawing/2014/main" id="{AE4BFD09-85F9-1995-EFFF-6A277DB5722A}"/>
            </a:ext>
          </a:extLst>
        </cdr:cNvPr>
        <cdr:cNvSpPr/>
      </cdr:nvSpPr>
      <cdr:spPr>
        <a:xfrm xmlns:a="http://schemas.openxmlformats.org/drawingml/2006/main">
          <a:off x="370696" y="2270255"/>
          <a:ext cx="57482" cy="59833"/>
        </a:xfrm>
        <a:prstGeom xmlns:a="http://schemas.openxmlformats.org/drawingml/2006/main" prst="rect">
          <a:avLst/>
        </a:prstGeom>
        <a:pattFill xmlns:a="http://schemas.openxmlformats.org/drawingml/2006/main" prst="pct50">
          <a:fgClr>
            <a:schemeClr val="accent3"/>
          </a:fgClr>
          <a:bgClr>
            <a:schemeClr val="bg1"/>
          </a:bgClr>
        </a:patt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57879</cdr:x>
      <cdr:y>0.8457</cdr:y>
    </cdr:from>
    <cdr:to>
      <cdr:x>0.59148</cdr:x>
      <cdr:y>0.8683</cdr:y>
    </cdr:to>
    <cdr:sp macro="" textlink="">
      <cdr:nvSpPr>
        <cdr:cNvPr id="5" name="Rectángulo 4">
          <a:extLst xmlns:a="http://schemas.openxmlformats.org/drawingml/2006/main">
            <a:ext uri="{FF2B5EF4-FFF2-40B4-BE49-F238E27FC236}">
              <a16:creationId xmlns:a16="http://schemas.microsoft.com/office/drawing/2014/main" id="{AB3A7EB5-9F94-194D-8F96-E6D11F8F3C91}"/>
            </a:ext>
          </a:extLst>
        </cdr:cNvPr>
        <cdr:cNvSpPr/>
      </cdr:nvSpPr>
      <cdr:spPr>
        <a:xfrm xmlns:a="http://schemas.openxmlformats.org/drawingml/2006/main">
          <a:off x="2630395" y="2269840"/>
          <a:ext cx="57662" cy="60663"/>
        </a:xfrm>
        <a:prstGeom xmlns:a="http://schemas.openxmlformats.org/drawingml/2006/main" prst="rect">
          <a:avLst/>
        </a:prstGeom>
        <a:pattFill xmlns:a="http://schemas.openxmlformats.org/drawingml/2006/main" prst="pct80">
          <a:fgClr>
            <a:schemeClr val="accent3">
              <a:lumMod val="60000"/>
              <a:lumOff val="40000"/>
            </a:schemeClr>
          </a:fgClr>
          <a:bgClr>
            <a:schemeClr val="bg1"/>
          </a:bgClr>
        </a:patt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157</cdr:x>
      <cdr:y>0.89975</cdr:y>
    </cdr:from>
    <cdr:to>
      <cdr:x>0.09422</cdr:x>
      <cdr:y>0.92204</cdr:y>
    </cdr:to>
    <cdr:sp macro="" textlink="">
      <cdr:nvSpPr>
        <cdr:cNvPr id="6" name="Rectángulo 5">
          <a:extLst xmlns:a="http://schemas.openxmlformats.org/drawingml/2006/main">
            <a:ext uri="{FF2B5EF4-FFF2-40B4-BE49-F238E27FC236}">
              <a16:creationId xmlns:a16="http://schemas.microsoft.com/office/drawing/2014/main" id="{AB3A7EB5-9F94-194D-8F96-E6D11F8F3C91}"/>
            </a:ext>
          </a:extLst>
        </cdr:cNvPr>
        <cdr:cNvSpPr/>
      </cdr:nvSpPr>
      <cdr:spPr>
        <a:xfrm xmlns:a="http://schemas.openxmlformats.org/drawingml/2006/main">
          <a:off x="370696" y="2414910"/>
          <a:ext cx="57483" cy="59834"/>
        </a:xfrm>
        <a:prstGeom xmlns:a="http://schemas.openxmlformats.org/drawingml/2006/main" prst="rect">
          <a:avLst/>
        </a:prstGeom>
        <a:pattFill xmlns:a="http://schemas.openxmlformats.org/drawingml/2006/main" prst="ltUpDiag">
          <a:fgClr>
            <a:schemeClr val="accent3"/>
          </a:fgClr>
          <a:bgClr>
            <a:schemeClr val="bg1"/>
          </a:bgClr>
        </a:patt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57879</cdr:x>
      <cdr:y>0.8996</cdr:y>
    </cdr:from>
    <cdr:to>
      <cdr:x>0.59147</cdr:x>
      <cdr:y>0.9222</cdr:y>
    </cdr:to>
    <cdr:sp macro="" textlink="">
      <cdr:nvSpPr>
        <cdr:cNvPr id="7" name="Rectángulo 6">
          <a:extLst xmlns:a="http://schemas.openxmlformats.org/drawingml/2006/main">
            <a:ext uri="{FF2B5EF4-FFF2-40B4-BE49-F238E27FC236}">
              <a16:creationId xmlns:a16="http://schemas.microsoft.com/office/drawing/2014/main" id="{AB3A7EB5-9F94-194D-8F96-E6D11F8F3C91}"/>
            </a:ext>
          </a:extLst>
        </cdr:cNvPr>
        <cdr:cNvSpPr/>
      </cdr:nvSpPr>
      <cdr:spPr>
        <a:xfrm xmlns:a="http://schemas.openxmlformats.org/drawingml/2006/main">
          <a:off x="2630395" y="2414496"/>
          <a:ext cx="57661" cy="60662"/>
        </a:xfrm>
        <a:prstGeom xmlns:a="http://schemas.openxmlformats.org/drawingml/2006/main" prst="rect">
          <a:avLst/>
        </a:prstGeom>
        <a:pattFill xmlns:a="http://schemas.openxmlformats.org/drawingml/2006/main" prst="lgCheck">
          <a:fgClr>
            <a:schemeClr val="accent3">
              <a:lumMod val="60000"/>
              <a:lumOff val="40000"/>
            </a:schemeClr>
          </a:fgClr>
          <a:bgClr>
            <a:schemeClr val="bg1"/>
          </a:bgClr>
        </a:patt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08157</cdr:x>
      <cdr:y>0.95234</cdr:y>
    </cdr:from>
    <cdr:to>
      <cdr:x>0.09422</cdr:x>
      <cdr:y>0.97463</cdr:y>
    </cdr:to>
    <cdr:sp macro="" textlink="">
      <cdr:nvSpPr>
        <cdr:cNvPr id="8" name="Rectángulo 7">
          <a:extLst xmlns:a="http://schemas.openxmlformats.org/drawingml/2006/main">
            <a:ext uri="{FF2B5EF4-FFF2-40B4-BE49-F238E27FC236}">
              <a16:creationId xmlns:a16="http://schemas.microsoft.com/office/drawing/2014/main" id="{AB3A7EB5-9F94-194D-8F96-E6D11F8F3C91}"/>
            </a:ext>
          </a:extLst>
        </cdr:cNvPr>
        <cdr:cNvSpPr/>
      </cdr:nvSpPr>
      <cdr:spPr>
        <a:xfrm xmlns:a="http://schemas.openxmlformats.org/drawingml/2006/main">
          <a:off x="370696" y="2556051"/>
          <a:ext cx="57483" cy="59832"/>
        </a:xfrm>
        <a:prstGeom xmlns:a="http://schemas.openxmlformats.org/drawingml/2006/main" prst="rect">
          <a:avLst/>
        </a:prstGeom>
        <a:pattFill xmlns:a="http://schemas.openxmlformats.org/drawingml/2006/main" prst="dkDnDiag">
          <a:fgClr>
            <a:schemeClr val="accent3"/>
          </a:fgClr>
          <a:bgClr>
            <a:schemeClr val="bg1"/>
          </a:bgClr>
        </a:patt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  <cdr:relSizeAnchor xmlns:cdr="http://schemas.openxmlformats.org/drawingml/2006/chartDrawing">
    <cdr:from>
      <cdr:x>0.57879</cdr:x>
      <cdr:y>0.95218</cdr:y>
    </cdr:from>
    <cdr:to>
      <cdr:x>0.59147</cdr:x>
      <cdr:y>0.97478</cdr:y>
    </cdr:to>
    <cdr:sp macro="" textlink="">
      <cdr:nvSpPr>
        <cdr:cNvPr id="10" name="Elipse 9">
          <a:extLst xmlns:a="http://schemas.openxmlformats.org/drawingml/2006/main">
            <a:ext uri="{FF2B5EF4-FFF2-40B4-BE49-F238E27FC236}">
              <a16:creationId xmlns:a16="http://schemas.microsoft.com/office/drawing/2014/main" id="{41F770E2-4D71-4239-257F-5A70E86203AA}"/>
            </a:ext>
          </a:extLst>
        </cdr:cNvPr>
        <cdr:cNvSpPr/>
      </cdr:nvSpPr>
      <cdr:spPr>
        <a:xfrm xmlns:a="http://schemas.openxmlformats.org/drawingml/2006/main">
          <a:off x="2630395" y="2555636"/>
          <a:ext cx="57661" cy="60663"/>
        </a:xfrm>
        <a:prstGeom xmlns:a="http://schemas.openxmlformats.org/drawingml/2006/main" prst="ellipse">
          <a:avLst/>
        </a:prstGeom>
        <a:solidFill xmlns:a="http://schemas.openxmlformats.org/drawingml/2006/main">
          <a:schemeClr val="accent3">
            <a:lumMod val="50000"/>
          </a:schemeClr>
        </a:solidFill>
        <a:ln xmlns:a="http://schemas.openxmlformats.org/drawingml/2006/main">
          <a:noFill/>
        </a:ln>
        <a:effectLst xmlns:a="http://schemas.openxmlformats.org/drawingml/2006/main"/>
      </cdr:spPr>
      <cdr:style>
        <a:lnRef xmlns:a="http://schemas.openxmlformats.org/drawingml/2006/main" idx="1">
          <a:schemeClr val="accent1"/>
        </a:lnRef>
        <a:fillRef xmlns:a="http://schemas.openxmlformats.org/drawingml/2006/main" idx="3">
          <a:schemeClr val="accent1"/>
        </a:fillRef>
        <a:effectRef xmlns:a="http://schemas.openxmlformats.org/drawingml/2006/main" idx="2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ctr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endParaRPr lang="es-ES" sz="1100"/>
        </a:p>
      </cdr:txBody>
    </cdr:sp>
  </cdr:relSizeAnchor>
</c:userShapes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9075</xdr:colOff>
      <xdr:row>4</xdr:row>
      <xdr:rowOff>295275</xdr:rowOff>
    </xdr:from>
    <xdr:to>
      <xdr:col>15</xdr:col>
      <xdr:colOff>256950</xdr:colOff>
      <xdr:row>22</xdr:row>
      <xdr:rowOff>96483</xdr:rowOff>
    </xdr:to>
    <xdr:graphicFrame macro="">
      <xdr:nvGraphicFramePr>
        <xdr:cNvPr id="8" name="Gráfico 7">
          <a:extLst>
            <a:ext uri="{FF2B5EF4-FFF2-40B4-BE49-F238E27FC236}">
              <a16:creationId xmlns:a16="http://schemas.microsoft.com/office/drawing/2014/main" id="{00000000-0008-0000-3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19075</xdr:colOff>
      <xdr:row>4</xdr:row>
      <xdr:rowOff>295275</xdr:rowOff>
    </xdr:from>
    <xdr:to>
      <xdr:col>15</xdr:col>
      <xdr:colOff>256950</xdr:colOff>
      <xdr:row>22</xdr:row>
      <xdr:rowOff>96483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4775</xdr:colOff>
      <xdr:row>3</xdr:row>
      <xdr:rowOff>76200</xdr:rowOff>
    </xdr:from>
    <xdr:to>
      <xdr:col>5</xdr:col>
      <xdr:colOff>714375</xdr:colOff>
      <xdr:row>10</xdr:row>
      <xdr:rowOff>38100</xdr:rowOff>
    </xdr:to>
    <xdr:sp macro="" textlink="">
      <xdr:nvSpPr>
        <xdr:cNvPr id="2" name="AutoShape 5">
          <a:extLst>
            <a:ext uri="{FF2B5EF4-FFF2-40B4-BE49-F238E27FC236}">
              <a16:creationId xmlns:a16="http://schemas.microsoft.com/office/drawing/2014/main" id="{00000000-0008-0000-3500-000002000000}"/>
            </a:ext>
          </a:extLst>
        </xdr:cNvPr>
        <xdr:cNvSpPr>
          <a:spLocks noChangeAspect="1" noChangeArrowheads="1"/>
        </xdr:cNvSpPr>
      </xdr:nvSpPr>
      <xdr:spPr bwMode="auto">
        <a:xfrm>
          <a:off x="4008120" y="2219325"/>
          <a:ext cx="609600" cy="12287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314325</xdr:colOff>
      <xdr:row>6</xdr:row>
      <xdr:rowOff>180975</xdr:rowOff>
    </xdr:from>
    <xdr:to>
      <xdr:col>5</xdr:col>
      <xdr:colOff>238125</xdr:colOff>
      <xdr:row>9</xdr:row>
      <xdr:rowOff>180975</xdr:rowOff>
    </xdr:to>
    <xdr:sp macro="" textlink="">
      <xdr:nvSpPr>
        <xdr:cNvPr id="3" name="AutoShape 13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SpPr>
          <a:spLocks noChangeAspect="1" noChangeArrowheads="1"/>
        </xdr:cNvSpPr>
      </xdr:nvSpPr>
      <xdr:spPr bwMode="auto">
        <a:xfrm>
          <a:off x="2659380" y="2865120"/>
          <a:ext cx="148590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3</xdr:col>
      <xdr:colOff>504825</xdr:colOff>
      <xdr:row>7</xdr:row>
      <xdr:rowOff>38100</xdr:rowOff>
    </xdr:from>
    <xdr:to>
      <xdr:col>3</xdr:col>
      <xdr:colOff>514350</xdr:colOff>
      <xdr:row>7</xdr:row>
      <xdr:rowOff>47625</xdr:rowOff>
    </xdr:to>
    <xdr:sp macro="" textlink="">
      <xdr:nvSpPr>
        <xdr:cNvPr id="4" name="Freeform 15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SpPr>
          <a:spLocks/>
        </xdr:cNvSpPr>
      </xdr:nvSpPr>
      <xdr:spPr bwMode="auto">
        <a:xfrm>
          <a:off x="2849880" y="2905125"/>
          <a:ext cx="3810" cy="11430"/>
        </a:xfrm>
        <a:custGeom>
          <a:avLst/>
          <a:gdLst>
            <a:gd name="T0" fmla="*/ 0 w 9525"/>
            <a:gd name="T1" fmla="*/ 0 h 9525"/>
            <a:gd name="T2" fmla="*/ 0 w 9525"/>
            <a:gd name="T3" fmla="*/ 0 h 9525"/>
            <a:gd name="T4" fmla="*/ 0 w 9525"/>
            <a:gd name="T5" fmla="*/ 0 h 9525"/>
            <a:gd name="T6" fmla="*/ 0 60000 65536"/>
            <a:gd name="T7" fmla="*/ 0 60000 65536"/>
            <a:gd name="T8" fmla="*/ 0 60000 65536"/>
            <a:gd name="T9" fmla="*/ 0 w 9525"/>
            <a:gd name="T10" fmla="*/ 0 h 9525"/>
            <a:gd name="T11" fmla="*/ 9525 w 9525"/>
            <a:gd name="T12" fmla="*/ 9525 h 9525"/>
          </a:gdLst>
          <a:ahLst/>
          <a:cxnLst>
            <a:cxn ang="T6">
              <a:pos x="T0" y="T1"/>
            </a:cxn>
            <a:cxn ang="T7">
              <a:pos x="T2" y="T3"/>
            </a:cxn>
            <a:cxn ang="T8">
              <a:pos x="T4" y="T5"/>
            </a:cxn>
          </a:cxnLst>
          <a:rect l="T9" t="T10" r="T11" b="T12"/>
          <a:pathLst>
            <a:path w="9525" h="9525">
              <a:moveTo>
                <a:pt x="0" y="0"/>
              </a:moveTo>
              <a:lnTo>
                <a:pt x="0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504825</xdr:colOff>
      <xdr:row>7</xdr:row>
      <xdr:rowOff>38100</xdr:rowOff>
    </xdr:from>
    <xdr:to>
      <xdr:col>3</xdr:col>
      <xdr:colOff>514350</xdr:colOff>
      <xdr:row>7</xdr:row>
      <xdr:rowOff>47625</xdr:rowOff>
    </xdr:to>
    <xdr:sp macro="" textlink="">
      <xdr:nvSpPr>
        <xdr:cNvPr id="5" name="Freeform 16">
          <a:extLst>
            <a:ext uri="{FF2B5EF4-FFF2-40B4-BE49-F238E27FC236}">
              <a16:creationId xmlns:a16="http://schemas.microsoft.com/office/drawing/2014/main" id="{00000000-0008-0000-3500-000005000000}"/>
            </a:ext>
          </a:extLst>
        </xdr:cNvPr>
        <xdr:cNvSpPr>
          <a:spLocks/>
        </xdr:cNvSpPr>
      </xdr:nvSpPr>
      <xdr:spPr bwMode="auto">
        <a:xfrm>
          <a:off x="2849880" y="2905125"/>
          <a:ext cx="3810" cy="11430"/>
        </a:xfrm>
        <a:custGeom>
          <a:avLst/>
          <a:gdLst>
            <a:gd name="T0" fmla="*/ 2147483647 w 11"/>
            <a:gd name="T1" fmla="*/ 0 h 12"/>
            <a:gd name="T2" fmla="*/ 2147483647 w 11"/>
            <a:gd name="T3" fmla="*/ 0 h 12"/>
            <a:gd name="T4" fmla="*/ 2147483647 w 11"/>
            <a:gd name="T5" fmla="*/ 2147483647 h 12"/>
            <a:gd name="T6" fmla="*/ 0 w 11"/>
            <a:gd name="T7" fmla="*/ 2147483647 h 12"/>
            <a:gd name="T8" fmla="*/ 2147483647 w 11"/>
            <a:gd name="T9" fmla="*/ 0 h 12"/>
            <a:gd name="T10" fmla="*/ 0 60000 65536"/>
            <a:gd name="T11" fmla="*/ 0 60000 65536"/>
            <a:gd name="T12" fmla="*/ 0 60000 65536"/>
            <a:gd name="T13" fmla="*/ 0 60000 65536"/>
            <a:gd name="T14" fmla="*/ 0 60000 65536"/>
            <a:gd name="T15" fmla="*/ 0 w 11"/>
            <a:gd name="T16" fmla="*/ 0 h 12"/>
            <a:gd name="T17" fmla="*/ 11 w 11"/>
            <a:gd name="T18" fmla="*/ 12 h 12"/>
          </a:gdLst>
          <a:ahLst/>
          <a:cxnLst>
            <a:cxn ang="T10">
              <a:pos x="T0" y="T1"/>
            </a:cxn>
            <a:cxn ang="T11">
              <a:pos x="T2" y="T3"/>
            </a:cxn>
            <a:cxn ang="T12">
              <a:pos x="T4" y="T5"/>
            </a:cxn>
            <a:cxn ang="T13">
              <a:pos x="T6" y="T7"/>
            </a:cxn>
            <a:cxn ang="T14">
              <a:pos x="T8" y="T9"/>
            </a:cxn>
          </a:cxnLst>
          <a:rect l="T15" t="T16" r="T17" b="T18"/>
          <a:pathLst>
            <a:path w="11" h="12">
              <a:moveTo>
                <a:pt x="11" y="0"/>
              </a:moveTo>
              <a:lnTo>
                <a:pt x="11" y="0"/>
              </a:lnTo>
              <a:lnTo>
                <a:pt x="11" y="12"/>
              </a:lnTo>
              <a:lnTo>
                <a:pt x="0" y="12"/>
              </a:lnTo>
              <a:lnTo>
                <a:pt x="11" y="0"/>
              </a:lnTo>
              <a:close/>
            </a:path>
          </a:pathLst>
        </a:custGeom>
        <a:solidFill>
          <a:srgbClr val="00FFFF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733425</xdr:colOff>
      <xdr:row>2</xdr:row>
      <xdr:rowOff>180975</xdr:rowOff>
    </xdr:from>
    <xdr:to>
      <xdr:col>5</xdr:col>
      <xdr:colOff>647700</xdr:colOff>
      <xdr:row>5</xdr:row>
      <xdr:rowOff>171450</xdr:rowOff>
    </xdr:to>
    <xdr:sp macro="" textlink="">
      <xdr:nvSpPr>
        <xdr:cNvPr id="6" name="asturias">
          <a:extLst>
            <a:ext uri="{FF2B5EF4-FFF2-40B4-BE49-F238E27FC236}">
              <a16:creationId xmlns:a16="http://schemas.microsoft.com/office/drawing/2014/main" id="{00000000-0008-0000-3500-000006000000}"/>
            </a:ext>
          </a:extLst>
        </xdr:cNvPr>
        <xdr:cNvSpPr>
          <a:spLocks noEditPoints="1"/>
        </xdr:cNvSpPr>
      </xdr:nvSpPr>
      <xdr:spPr bwMode="auto">
        <a:xfrm>
          <a:off x="3078480" y="2122170"/>
          <a:ext cx="1474470" cy="550545"/>
        </a:xfrm>
        <a:custGeom>
          <a:avLst/>
          <a:gdLst>
            <a:gd name="T0" fmla="*/ 2147483647 w 3781"/>
            <a:gd name="T1" fmla="*/ 2147483647 h 1483"/>
            <a:gd name="T2" fmla="*/ 2147483647 w 3781"/>
            <a:gd name="T3" fmla="*/ 2147483647 h 1483"/>
            <a:gd name="T4" fmla="*/ 2147483647 w 3781"/>
            <a:gd name="T5" fmla="*/ 2147483647 h 1483"/>
            <a:gd name="T6" fmla="*/ 2147483647 w 3781"/>
            <a:gd name="T7" fmla="*/ 2147483647 h 1483"/>
            <a:gd name="T8" fmla="*/ 2147483647 w 3781"/>
            <a:gd name="T9" fmla="*/ 2147483647 h 1483"/>
            <a:gd name="T10" fmla="*/ 2147483647 w 3781"/>
            <a:gd name="T11" fmla="*/ 2147483647 h 1483"/>
            <a:gd name="T12" fmla="*/ 2147483647 w 3781"/>
            <a:gd name="T13" fmla="*/ 2147483647 h 1483"/>
            <a:gd name="T14" fmla="*/ 2147483647 w 3781"/>
            <a:gd name="T15" fmla="*/ 2147483647 h 1483"/>
            <a:gd name="T16" fmla="*/ 2147483647 w 3781"/>
            <a:gd name="T17" fmla="*/ 2147483647 h 1483"/>
            <a:gd name="T18" fmla="*/ 2147483647 w 3781"/>
            <a:gd name="T19" fmla="*/ 2147483647 h 1483"/>
            <a:gd name="T20" fmla="*/ 2147483647 w 3781"/>
            <a:gd name="T21" fmla="*/ 2147483647 h 1483"/>
            <a:gd name="T22" fmla="*/ 2147483647 w 3781"/>
            <a:gd name="T23" fmla="*/ 1251609618 h 1483"/>
            <a:gd name="T24" fmla="*/ 2147483647 w 3781"/>
            <a:gd name="T25" fmla="*/ 2147483647 h 1483"/>
            <a:gd name="T26" fmla="*/ 2147483647 w 3781"/>
            <a:gd name="T27" fmla="*/ 2147483647 h 1483"/>
            <a:gd name="T28" fmla="*/ 2147483647 w 3781"/>
            <a:gd name="T29" fmla="*/ 2147483647 h 1483"/>
            <a:gd name="T30" fmla="*/ 2147483647 w 3781"/>
            <a:gd name="T31" fmla="*/ 2147483647 h 1483"/>
            <a:gd name="T32" fmla="*/ 2147483647 w 3781"/>
            <a:gd name="T33" fmla="*/ 2147483647 h 1483"/>
            <a:gd name="T34" fmla="*/ 2147483647 w 3781"/>
            <a:gd name="T35" fmla="*/ 2147483647 h 1483"/>
            <a:gd name="T36" fmla="*/ 2147483647 w 3781"/>
            <a:gd name="T37" fmla="*/ 2147483647 h 1483"/>
            <a:gd name="T38" fmla="*/ 2147483647 w 3781"/>
            <a:gd name="T39" fmla="*/ 2147483647 h 1483"/>
            <a:gd name="T40" fmla="*/ 2147483647 w 3781"/>
            <a:gd name="T41" fmla="*/ 2147483647 h 1483"/>
            <a:gd name="T42" fmla="*/ 2147483647 w 3781"/>
            <a:gd name="T43" fmla="*/ 2147483647 h 1483"/>
            <a:gd name="T44" fmla="*/ 2147483647 w 3781"/>
            <a:gd name="T45" fmla="*/ 2147483647 h 1483"/>
            <a:gd name="T46" fmla="*/ 2147483647 w 3781"/>
            <a:gd name="T47" fmla="*/ 2147483647 h 1483"/>
            <a:gd name="T48" fmla="*/ 2147483647 w 3781"/>
            <a:gd name="T49" fmla="*/ 2147483647 h 1483"/>
            <a:gd name="T50" fmla="*/ 2147483647 w 3781"/>
            <a:gd name="T51" fmla="*/ 2147483647 h 1483"/>
            <a:gd name="T52" fmla="*/ 2147483647 w 3781"/>
            <a:gd name="T53" fmla="*/ 2147483647 h 1483"/>
            <a:gd name="T54" fmla="*/ 2147483647 w 3781"/>
            <a:gd name="T55" fmla="*/ 2147483647 h 1483"/>
            <a:gd name="T56" fmla="*/ 2147483647 w 3781"/>
            <a:gd name="T57" fmla="*/ 2147483647 h 1483"/>
            <a:gd name="T58" fmla="*/ 2147483647 w 3781"/>
            <a:gd name="T59" fmla="*/ 2147483647 h 1483"/>
            <a:gd name="T60" fmla="*/ 2147483647 w 3781"/>
            <a:gd name="T61" fmla="*/ 2147483647 h 1483"/>
            <a:gd name="T62" fmla="*/ 2147483647 w 3781"/>
            <a:gd name="T63" fmla="*/ 2147483647 h 1483"/>
            <a:gd name="T64" fmla="*/ 2147483647 w 3781"/>
            <a:gd name="T65" fmla="*/ 2147483647 h 1483"/>
            <a:gd name="T66" fmla="*/ 2147483647 w 3781"/>
            <a:gd name="T67" fmla="*/ 2147483647 h 1483"/>
            <a:gd name="T68" fmla="*/ 2147483647 w 3781"/>
            <a:gd name="T69" fmla="*/ 2147483647 h 1483"/>
            <a:gd name="T70" fmla="*/ 2147483647 w 3781"/>
            <a:gd name="T71" fmla="*/ 2147483647 h 1483"/>
            <a:gd name="T72" fmla="*/ 2147483647 w 3781"/>
            <a:gd name="T73" fmla="*/ 2147483647 h 1483"/>
            <a:gd name="T74" fmla="*/ 2147483647 w 3781"/>
            <a:gd name="T75" fmla="*/ 2147483647 h 1483"/>
            <a:gd name="T76" fmla="*/ 2147483647 w 3781"/>
            <a:gd name="T77" fmla="*/ 2147483647 h 1483"/>
            <a:gd name="T78" fmla="*/ 2147483647 w 3781"/>
            <a:gd name="T79" fmla="*/ 2147483647 h 1483"/>
            <a:gd name="T80" fmla="*/ 2147483647 w 3781"/>
            <a:gd name="T81" fmla="*/ 2147483647 h 1483"/>
            <a:gd name="T82" fmla="*/ 2147483647 w 3781"/>
            <a:gd name="T83" fmla="*/ 2147483647 h 1483"/>
            <a:gd name="T84" fmla="*/ 2147483647 w 3781"/>
            <a:gd name="T85" fmla="*/ 2147483647 h 1483"/>
            <a:gd name="T86" fmla="*/ 2147483647 w 3781"/>
            <a:gd name="T87" fmla="*/ 2147483647 h 1483"/>
            <a:gd name="T88" fmla="*/ 2147483647 w 3781"/>
            <a:gd name="T89" fmla="*/ 2147483647 h 1483"/>
            <a:gd name="T90" fmla="*/ 2147483647 w 3781"/>
            <a:gd name="T91" fmla="*/ 2147483647 h 1483"/>
            <a:gd name="T92" fmla="*/ 2147483647 w 3781"/>
            <a:gd name="T93" fmla="*/ 2147483647 h 1483"/>
            <a:gd name="T94" fmla="*/ 2147483647 w 3781"/>
            <a:gd name="T95" fmla="*/ 2147483647 h 1483"/>
            <a:gd name="T96" fmla="*/ 2147483647 w 3781"/>
            <a:gd name="T97" fmla="*/ 2147483647 h 1483"/>
            <a:gd name="T98" fmla="*/ 2147483647 w 3781"/>
            <a:gd name="T99" fmla="*/ 2147483647 h 1483"/>
            <a:gd name="T100" fmla="*/ 2147483647 w 3781"/>
            <a:gd name="T101" fmla="*/ 2147483647 h 1483"/>
            <a:gd name="T102" fmla="*/ 2147483647 w 3781"/>
            <a:gd name="T103" fmla="*/ 2147483647 h 1483"/>
            <a:gd name="T104" fmla="*/ 2147483647 w 3781"/>
            <a:gd name="T105" fmla="*/ 2147483647 h 1483"/>
            <a:gd name="T106" fmla="*/ 2147483647 w 3781"/>
            <a:gd name="T107" fmla="*/ 2147483647 h 1483"/>
            <a:gd name="T108" fmla="*/ 2147483647 w 3781"/>
            <a:gd name="T109" fmla="*/ 2147483647 h 1483"/>
            <a:gd name="T110" fmla="*/ 2147483647 w 3781"/>
            <a:gd name="T111" fmla="*/ 2147483647 h 1483"/>
            <a:gd name="T112" fmla="*/ 2147483647 w 3781"/>
            <a:gd name="T113" fmla="*/ 2147483647 h 1483"/>
            <a:gd name="T114" fmla="*/ 2147483647 w 3781"/>
            <a:gd name="T115" fmla="*/ 2147483647 h 1483"/>
            <a:gd name="T116" fmla="*/ 2147483647 w 3781"/>
            <a:gd name="T117" fmla="*/ 2147483647 h 1483"/>
            <a:gd name="T118" fmla="*/ 2147483647 w 3781"/>
            <a:gd name="T119" fmla="*/ 2147483647 h 1483"/>
            <a:gd name="T120" fmla="*/ 2147483647 w 3781"/>
            <a:gd name="T121" fmla="*/ 2147483647 h 1483"/>
            <a:gd name="T122" fmla="*/ 2147483647 w 3781"/>
            <a:gd name="T123" fmla="*/ 2147483647 h 1483"/>
            <a:gd name="T124" fmla="*/ 2147483647 w 3781"/>
            <a:gd name="T125" fmla="*/ 2147483647 h 1483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781"/>
            <a:gd name="T190" fmla="*/ 0 h 1483"/>
            <a:gd name="T191" fmla="*/ 3781 w 3781"/>
            <a:gd name="T192" fmla="*/ 1483 h 1483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781" h="1483">
              <a:moveTo>
                <a:pt x="496" y="128"/>
              </a:moveTo>
              <a:lnTo>
                <a:pt x="507" y="128"/>
              </a:lnTo>
              <a:lnTo>
                <a:pt x="519" y="128"/>
              </a:lnTo>
              <a:lnTo>
                <a:pt x="519" y="140"/>
              </a:lnTo>
              <a:lnTo>
                <a:pt x="530" y="140"/>
              </a:lnTo>
              <a:lnTo>
                <a:pt x="530" y="152"/>
              </a:lnTo>
              <a:lnTo>
                <a:pt x="542" y="152"/>
              </a:lnTo>
              <a:lnTo>
                <a:pt x="553" y="152"/>
              </a:lnTo>
              <a:lnTo>
                <a:pt x="565" y="152"/>
              </a:lnTo>
              <a:lnTo>
                <a:pt x="576" y="152"/>
              </a:lnTo>
              <a:lnTo>
                <a:pt x="588" y="152"/>
              </a:lnTo>
              <a:lnTo>
                <a:pt x="588" y="140"/>
              </a:lnTo>
              <a:lnTo>
                <a:pt x="588" y="128"/>
              </a:lnTo>
              <a:lnTo>
                <a:pt x="600" y="128"/>
              </a:lnTo>
              <a:lnTo>
                <a:pt x="600" y="140"/>
              </a:lnTo>
              <a:lnTo>
                <a:pt x="600" y="128"/>
              </a:lnTo>
              <a:lnTo>
                <a:pt x="611" y="128"/>
              </a:lnTo>
              <a:lnTo>
                <a:pt x="611" y="140"/>
              </a:lnTo>
              <a:lnTo>
                <a:pt x="623" y="152"/>
              </a:lnTo>
              <a:lnTo>
                <a:pt x="634" y="140"/>
              </a:lnTo>
              <a:lnTo>
                <a:pt x="646" y="152"/>
              </a:lnTo>
              <a:lnTo>
                <a:pt x="657" y="140"/>
              </a:lnTo>
              <a:lnTo>
                <a:pt x="657" y="152"/>
              </a:lnTo>
              <a:lnTo>
                <a:pt x="669" y="163"/>
              </a:lnTo>
              <a:lnTo>
                <a:pt x="680" y="140"/>
              </a:lnTo>
              <a:lnTo>
                <a:pt x="692" y="152"/>
              </a:lnTo>
              <a:lnTo>
                <a:pt x="703" y="152"/>
              </a:lnTo>
              <a:lnTo>
                <a:pt x="715" y="152"/>
              </a:lnTo>
              <a:lnTo>
                <a:pt x="726" y="152"/>
              </a:lnTo>
              <a:lnTo>
                <a:pt x="738" y="152"/>
              </a:lnTo>
              <a:lnTo>
                <a:pt x="749" y="140"/>
              </a:lnTo>
              <a:lnTo>
                <a:pt x="761" y="140"/>
              </a:lnTo>
              <a:lnTo>
                <a:pt x="772" y="140"/>
              </a:lnTo>
              <a:lnTo>
                <a:pt x="772" y="152"/>
              </a:lnTo>
              <a:lnTo>
                <a:pt x="772" y="140"/>
              </a:lnTo>
              <a:lnTo>
                <a:pt x="784" y="140"/>
              </a:lnTo>
              <a:lnTo>
                <a:pt x="795" y="140"/>
              </a:lnTo>
              <a:lnTo>
                <a:pt x="807" y="140"/>
              </a:lnTo>
              <a:lnTo>
                <a:pt x="807" y="128"/>
              </a:lnTo>
              <a:lnTo>
                <a:pt x="807" y="140"/>
              </a:lnTo>
              <a:lnTo>
                <a:pt x="807" y="152"/>
              </a:lnTo>
              <a:lnTo>
                <a:pt x="819" y="152"/>
              </a:lnTo>
              <a:lnTo>
                <a:pt x="830" y="152"/>
              </a:lnTo>
              <a:lnTo>
                <a:pt x="842" y="152"/>
              </a:lnTo>
              <a:lnTo>
                <a:pt x="830" y="163"/>
              </a:lnTo>
              <a:lnTo>
                <a:pt x="842" y="163"/>
              </a:lnTo>
              <a:lnTo>
                <a:pt x="842" y="175"/>
              </a:lnTo>
              <a:lnTo>
                <a:pt x="853" y="175"/>
              </a:lnTo>
              <a:lnTo>
                <a:pt x="865" y="175"/>
              </a:lnTo>
              <a:lnTo>
                <a:pt x="865" y="163"/>
              </a:lnTo>
              <a:lnTo>
                <a:pt x="876" y="163"/>
              </a:lnTo>
              <a:lnTo>
                <a:pt x="888" y="163"/>
              </a:lnTo>
              <a:lnTo>
                <a:pt x="888" y="175"/>
              </a:lnTo>
              <a:lnTo>
                <a:pt x="899" y="175"/>
              </a:lnTo>
              <a:lnTo>
                <a:pt x="911" y="175"/>
              </a:lnTo>
              <a:lnTo>
                <a:pt x="922" y="175"/>
              </a:lnTo>
              <a:lnTo>
                <a:pt x="922" y="187"/>
              </a:lnTo>
              <a:lnTo>
                <a:pt x="934" y="187"/>
              </a:lnTo>
              <a:lnTo>
                <a:pt x="945" y="187"/>
              </a:lnTo>
              <a:lnTo>
                <a:pt x="957" y="187"/>
              </a:lnTo>
              <a:lnTo>
                <a:pt x="968" y="187"/>
              </a:lnTo>
              <a:lnTo>
                <a:pt x="980" y="187"/>
              </a:lnTo>
              <a:lnTo>
                <a:pt x="991" y="187"/>
              </a:lnTo>
              <a:lnTo>
                <a:pt x="1003" y="175"/>
              </a:lnTo>
              <a:lnTo>
                <a:pt x="1015" y="187"/>
              </a:lnTo>
              <a:lnTo>
                <a:pt x="1015" y="175"/>
              </a:lnTo>
              <a:lnTo>
                <a:pt x="1015" y="163"/>
              </a:lnTo>
              <a:lnTo>
                <a:pt x="1026" y="152"/>
              </a:lnTo>
              <a:lnTo>
                <a:pt x="1038" y="152"/>
              </a:lnTo>
              <a:lnTo>
                <a:pt x="1038" y="163"/>
              </a:lnTo>
              <a:lnTo>
                <a:pt x="1049" y="163"/>
              </a:lnTo>
              <a:lnTo>
                <a:pt x="1061" y="163"/>
              </a:lnTo>
              <a:lnTo>
                <a:pt x="1061" y="175"/>
              </a:lnTo>
              <a:lnTo>
                <a:pt x="1072" y="175"/>
              </a:lnTo>
              <a:lnTo>
                <a:pt x="1072" y="187"/>
              </a:lnTo>
              <a:lnTo>
                <a:pt x="1084" y="187"/>
              </a:lnTo>
              <a:lnTo>
                <a:pt x="1095" y="187"/>
              </a:lnTo>
              <a:lnTo>
                <a:pt x="1095" y="175"/>
              </a:lnTo>
              <a:lnTo>
                <a:pt x="1118" y="175"/>
              </a:lnTo>
              <a:lnTo>
                <a:pt x="1130" y="175"/>
              </a:lnTo>
              <a:lnTo>
                <a:pt x="1141" y="175"/>
              </a:lnTo>
              <a:lnTo>
                <a:pt x="1153" y="175"/>
              </a:lnTo>
              <a:lnTo>
                <a:pt x="1164" y="187"/>
              </a:lnTo>
              <a:lnTo>
                <a:pt x="1164" y="175"/>
              </a:lnTo>
              <a:lnTo>
                <a:pt x="1164" y="187"/>
              </a:lnTo>
              <a:lnTo>
                <a:pt x="1176" y="187"/>
              </a:lnTo>
              <a:lnTo>
                <a:pt x="1187" y="187"/>
              </a:lnTo>
              <a:lnTo>
                <a:pt x="1199" y="187"/>
              </a:lnTo>
              <a:lnTo>
                <a:pt x="1210" y="175"/>
              </a:lnTo>
              <a:lnTo>
                <a:pt x="1222" y="175"/>
              </a:lnTo>
              <a:lnTo>
                <a:pt x="1234" y="175"/>
              </a:lnTo>
              <a:lnTo>
                <a:pt x="1234" y="163"/>
              </a:lnTo>
              <a:lnTo>
                <a:pt x="1234" y="175"/>
              </a:lnTo>
              <a:lnTo>
                <a:pt x="1245" y="163"/>
              </a:lnTo>
              <a:lnTo>
                <a:pt x="1257" y="175"/>
              </a:lnTo>
              <a:lnTo>
                <a:pt x="1257" y="163"/>
              </a:lnTo>
              <a:lnTo>
                <a:pt x="1268" y="163"/>
              </a:lnTo>
              <a:lnTo>
                <a:pt x="1268" y="152"/>
              </a:lnTo>
              <a:lnTo>
                <a:pt x="1268" y="163"/>
              </a:lnTo>
              <a:lnTo>
                <a:pt x="1280" y="152"/>
              </a:lnTo>
              <a:lnTo>
                <a:pt x="1280" y="163"/>
              </a:lnTo>
              <a:lnTo>
                <a:pt x="1291" y="152"/>
              </a:lnTo>
              <a:lnTo>
                <a:pt x="1303" y="152"/>
              </a:lnTo>
              <a:lnTo>
                <a:pt x="1314" y="140"/>
              </a:lnTo>
              <a:lnTo>
                <a:pt x="1314" y="152"/>
              </a:lnTo>
              <a:lnTo>
                <a:pt x="1326" y="152"/>
              </a:lnTo>
              <a:lnTo>
                <a:pt x="1337" y="140"/>
              </a:lnTo>
              <a:lnTo>
                <a:pt x="1337" y="128"/>
              </a:lnTo>
              <a:lnTo>
                <a:pt x="1349" y="128"/>
              </a:lnTo>
              <a:lnTo>
                <a:pt x="1349" y="117"/>
              </a:lnTo>
              <a:lnTo>
                <a:pt x="1349" y="105"/>
              </a:lnTo>
              <a:lnTo>
                <a:pt x="1349" y="117"/>
              </a:lnTo>
              <a:lnTo>
                <a:pt x="1360" y="117"/>
              </a:lnTo>
              <a:lnTo>
                <a:pt x="1360" y="128"/>
              </a:lnTo>
              <a:lnTo>
                <a:pt x="1372" y="128"/>
              </a:lnTo>
              <a:lnTo>
                <a:pt x="1372" y="140"/>
              </a:lnTo>
              <a:lnTo>
                <a:pt x="1383" y="140"/>
              </a:lnTo>
              <a:lnTo>
                <a:pt x="1395" y="128"/>
              </a:lnTo>
              <a:lnTo>
                <a:pt x="1395" y="152"/>
              </a:lnTo>
              <a:lnTo>
                <a:pt x="1406" y="163"/>
              </a:lnTo>
              <a:lnTo>
                <a:pt x="1418" y="152"/>
              </a:lnTo>
              <a:lnTo>
                <a:pt x="1418" y="140"/>
              </a:lnTo>
              <a:lnTo>
                <a:pt x="1418" y="152"/>
              </a:lnTo>
              <a:lnTo>
                <a:pt x="1418" y="140"/>
              </a:lnTo>
              <a:lnTo>
                <a:pt x="1418" y="163"/>
              </a:lnTo>
              <a:lnTo>
                <a:pt x="1418" y="175"/>
              </a:lnTo>
              <a:lnTo>
                <a:pt x="1430" y="175"/>
              </a:lnTo>
              <a:lnTo>
                <a:pt x="1441" y="175"/>
              </a:lnTo>
              <a:lnTo>
                <a:pt x="1453" y="163"/>
              </a:lnTo>
              <a:lnTo>
                <a:pt x="1453" y="175"/>
              </a:lnTo>
              <a:lnTo>
                <a:pt x="1464" y="163"/>
              </a:lnTo>
              <a:lnTo>
                <a:pt x="1464" y="175"/>
              </a:lnTo>
              <a:lnTo>
                <a:pt x="1476" y="163"/>
              </a:lnTo>
              <a:lnTo>
                <a:pt x="1476" y="175"/>
              </a:lnTo>
              <a:lnTo>
                <a:pt x="1487" y="175"/>
              </a:lnTo>
              <a:lnTo>
                <a:pt x="1499" y="175"/>
              </a:lnTo>
              <a:lnTo>
                <a:pt x="1499" y="187"/>
              </a:lnTo>
              <a:lnTo>
                <a:pt x="1510" y="187"/>
              </a:lnTo>
              <a:lnTo>
                <a:pt x="1510" y="198"/>
              </a:lnTo>
              <a:lnTo>
                <a:pt x="1533" y="198"/>
              </a:lnTo>
              <a:lnTo>
                <a:pt x="1533" y="187"/>
              </a:lnTo>
              <a:lnTo>
                <a:pt x="1533" y="198"/>
              </a:lnTo>
              <a:lnTo>
                <a:pt x="1545" y="187"/>
              </a:lnTo>
              <a:lnTo>
                <a:pt x="1556" y="187"/>
              </a:lnTo>
              <a:lnTo>
                <a:pt x="1568" y="187"/>
              </a:lnTo>
              <a:lnTo>
                <a:pt x="1568" y="175"/>
              </a:lnTo>
              <a:lnTo>
                <a:pt x="1579" y="175"/>
              </a:lnTo>
              <a:lnTo>
                <a:pt x="1591" y="175"/>
              </a:lnTo>
              <a:lnTo>
                <a:pt x="1614" y="163"/>
              </a:lnTo>
              <a:lnTo>
                <a:pt x="1637" y="152"/>
              </a:lnTo>
              <a:lnTo>
                <a:pt x="1637" y="140"/>
              </a:lnTo>
              <a:lnTo>
                <a:pt x="1649" y="140"/>
              </a:lnTo>
              <a:lnTo>
                <a:pt x="1660" y="140"/>
              </a:lnTo>
              <a:lnTo>
                <a:pt x="1660" y="152"/>
              </a:lnTo>
              <a:lnTo>
                <a:pt x="1672" y="152"/>
              </a:lnTo>
              <a:lnTo>
                <a:pt x="1683" y="163"/>
              </a:lnTo>
              <a:lnTo>
                <a:pt x="1683" y="152"/>
              </a:lnTo>
              <a:lnTo>
                <a:pt x="1695" y="163"/>
              </a:lnTo>
              <a:lnTo>
                <a:pt x="1695" y="152"/>
              </a:lnTo>
              <a:lnTo>
                <a:pt x="1706" y="152"/>
              </a:lnTo>
              <a:lnTo>
                <a:pt x="1706" y="163"/>
              </a:lnTo>
              <a:lnTo>
                <a:pt x="1706" y="152"/>
              </a:lnTo>
              <a:lnTo>
                <a:pt x="1718" y="163"/>
              </a:lnTo>
              <a:lnTo>
                <a:pt x="1718" y="152"/>
              </a:lnTo>
              <a:lnTo>
                <a:pt x="1718" y="163"/>
              </a:lnTo>
              <a:lnTo>
                <a:pt x="1729" y="152"/>
              </a:lnTo>
              <a:lnTo>
                <a:pt x="1741" y="152"/>
              </a:lnTo>
              <a:lnTo>
                <a:pt x="1729" y="152"/>
              </a:lnTo>
              <a:lnTo>
                <a:pt x="1741" y="163"/>
              </a:lnTo>
              <a:lnTo>
                <a:pt x="1764" y="152"/>
              </a:lnTo>
              <a:lnTo>
                <a:pt x="1775" y="140"/>
              </a:lnTo>
              <a:lnTo>
                <a:pt x="1775" y="128"/>
              </a:lnTo>
              <a:lnTo>
                <a:pt x="1764" y="128"/>
              </a:lnTo>
              <a:lnTo>
                <a:pt x="1764" y="117"/>
              </a:lnTo>
              <a:lnTo>
                <a:pt x="1787" y="117"/>
              </a:lnTo>
              <a:lnTo>
                <a:pt x="1798" y="117"/>
              </a:lnTo>
              <a:lnTo>
                <a:pt x="1810" y="105"/>
              </a:lnTo>
              <a:lnTo>
                <a:pt x="1810" y="93"/>
              </a:lnTo>
              <a:lnTo>
                <a:pt x="1821" y="82"/>
              </a:lnTo>
              <a:lnTo>
                <a:pt x="1810" y="82"/>
              </a:lnTo>
              <a:lnTo>
                <a:pt x="1810" y="70"/>
              </a:lnTo>
              <a:lnTo>
                <a:pt x="1821" y="70"/>
              </a:lnTo>
              <a:lnTo>
                <a:pt x="1833" y="70"/>
              </a:lnTo>
              <a:lnTo>
                <a:pt x="1844" y="70"/>
              </a:lnTo>
              <a:lnTo>
                <a:pt x="1856" y="70"/>
              </a:lnTo>
              <a:lnTo>
                <a:pt x="1868" y="70"/>
              </a:lnTo>
              <a:lnTo>
                <a:pt x="1868" y="58"/>
              </a:lnTo>
              <a:lnTo>
                <a:pt x="1879" y="58"/>
              </a:lnTo>
              <a:lnTo>
                <a:pt x="1879" y="47"/>
              </a:lnTo>
              <a:lnTo>
                <a:pt x="1891" y="47"/>
              </a:lnTo>
              <a:lnTo>
                <a:pt x="1891" y="35"/>
              </a:lnTo>
              <a:lnTo>
                <a:pt x="1891" y="23"/>
              </a:lnTo>
              <a:lnTo>
                <a:pt x="1891" y="12"/>
              </a:lnTo>
              <a:lnTo>
                <a:pt x="1902" y="12"/>
              </a:lnTo>
              <a:lnTo>
                <a:pt x="1914" y="12"/>
              </a:lnTo>
              <a:lnTo>
                <a:pt x="1925" y="0"/>
              </a:lnTo>
              <a:lnTo>
                <a:pt x="1914" y="12"/>
              </a:lnTo>
              <a:lnTo>
                <a:pt x="1925" y="23"/>
              </a:lnTo>
              <a:lnTo>
                <a:pt x="1925" y="12"/>
              </a:lnTo>
              <a:lnTo>
                <a:pt x="1925" y="35"/>
              </a:lnTo>
              <a:lnTo>
                <a:pt x="1937" y="35"/>
              </a:lnTo>
              <a:lnTo>
                <a:pt x="1937" y="47"/>
              </a:lnTo>
              <a:lnTo>
                <a:pt x="1948" y="35"/>
              </a:lnTo>
              <a:lnTo>
                <a:pt x="1948" y="47"/>
              </a:lnTo>
              <a:lnTo>
                <a:pt x="1960" y="47"/>
              </a:lnTo>
              <a:lnTo>
                <a:pt x="1960" y="58"/>
              </a:lnTo>
              <a:lnTo>
                <a:pt x="1971" y="58"/>
              </a:lnTo>
              <a:lnTo>
                <a:pt x="1983" y="58"/>
              </a:lnTo>
              <a:lnTo>
                <a:pt x="1983" y="70"/>
              </a:lnTo>
              <a:lnTo>
                <a:pt x="1983" y="58"/>
              </a:lnTo>
              <a:lnTo>
                <a:pt x="1994" y="70"/>
              </a:lnTo>
              <a:lnTo>
                <a:pt x="1994" y="58"/>
              </a:lnTo>
              <a:lnTo>
                <a:pt x="2006" y="70"/>
              </a:lnTo>
              <a:lnTo>
                <a:pt x="1994" y="82"/>
              </a:lnTo>
              <a:lnTo>
                <a:pt x="1994" y="93"/>
              </a:lnTo>
              <a:lnTo>
                <a:pt x="1983" y="93"/>
              </a:lnTo>
              <a:lnTo>
                <a:pt x="1994" y="105"/>
              </a:lnTo>
              <a:lnTo>
                <a:pt x="2006" y="105"/>
              </a:lnTo>
              <a:lnTo>
                <a:pt x="2006" y="117"/>
              </a:lnTo>
              <a:lnTo>
                <a:pt x="2017" y="105"/>
              </a:lnTo>
              <a:lnTo>
                <a:pt x="2017" y="117"/>
              </a:lnTo>
              <a:lnTo>
                <a:pt x="2017" y="128"/>
              </a:lnTo>
              <a:lnTo>
                <a:pt x="2017" y="140"/>
              </a:lnTo>
              <a:lnTo>
                <a:pt x="2029" y="140"/>
              </a:lnTo>
              <a:lnTo>
                <a:pt x="2029" y="152"/>
              </a:lnTo>
              <a:lnTo>
                <a:pt x="2029" y="163"/>
              </a:lnTo>
              <a:lnTo>
                <a:pt x="2040" y="163"/>
              </a:lnTo>
              <a:lnTo>
                <a:pt x="2040" y="152"/>
              </a:lnTo>
              <a:lnTo>
                <a:pt x="2052" y="163"/>
              </a:lnTo>
              <a:lnTo>
                <a:pt x="2052" y="175"/>
              </a:lnTo>
              <a:lnTo>
                <a:pt x="2064" y="175"/>
              </a:lnTo>
              <a:lnTo>
                <a:pt x="2098" y="187"/>
              </a:lnTo>
              <a:lnTo>
                <a:pt x="2110" y="187"/>
              </a:lnTo>
              <a:lnTo>
                <a:pt x="2110" y="175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121" y="198"/>
              </a:lnTo>
              <a:lnTo>
                <a:pt x="2144" y="187"/>
              </a:lnTo>
              <a:lnTo>
                <a:pt x="2133" y="187"/>
              </a:lnTo>
              <a:lnTo>
                <a:pt x="2133" y="198"/>
              </a:lnTo>
              <a:lnTo>
                <a:pt x="2121" y="198"/>
              </a:lnTo>
              <a:lnTo>
                <a:pt x="2121" y="210"/>
              </a:lnTo>
              <a:lnTo>
                <a:pt x="2121" y="198"/>
              </a:lnTo>
              <a:lnTo>
                <a:pt x="2110" y="187"/>
              </a:lnTo>
              <a:lnTo>
                <a:pt x="2110" y="198"/>
              </a:lnTo>
              <a:lnTo>
                <a:pt x="2110" y="210"/>
              </a:lnTo>
              <a:lnTo>
                <a:pt x="2121" y="210"/>
              </a:lnTo>
              <a:lnTo>
                <a:pt x="2110" y="210"/>
              </a:lnTo>
              <a:lnTo>
                <a:pt x="2121" y="222"/>
              </a:lnTo>
              <a:lnTo>
                <a:pt x="2110" y="210"/>
              </a:lnTo>
              <a:lnTo>
                <a:pt x="2110" y="222"/>
              </a:lnTo>
              <a:lnTo>
                <a:pt x="2121" y="233"/>
              </a:lnTo>
              <a:lnTo>
                <a:pt x="2121" y="222"/>
              </a:lnTo>
              <a:lnTo>
                <a:pt x="2121" y="233"/>
              </a:lnTo>
              <a:lnTo>
                <a:pt x="2121" y="222"/>
              </a:lnTo>
              <a:lnTo>
                <a:pt x="2133" y="210"/>
              </a:lnTo>
              <a:lnTo>
                <a:pt x="2133" y="222"/>
              </a:lnTo>
              <a:lnTo>
                <a:pt x="2133" y="210"/>
              </a:lnTo>
              <a:lnTo>
                <a:pt x="2121" y="222"/>
              </a:lnTo>
              <a:lnTo>
                <a:pt x="2133" y="222"/>
              </a:lnTo>
              <a:lnTo>
                <a:pt x="2121" y="222"/>
              </a:lnTo>
              <a:lnTo>
                <a:pt x="2121" y="233"/>
              </a:lnTo>
              <a:lnTo>
                <a:pt x="2121" y="245"/>
              </a:lnTo>
              <a:lnTo>
                <a:pt x="2133" y="245"/>
              </a:lnTo>
              <a:lnTo>
                <a:pt x="2121" y="233"/>
              </a:lnTo>
              <a:lnTo>
                <a:pt x="2133" y="233"/>
              </a:lnTo>
              <a:lnTo>
                <a:pt x="2133" y="245"/>
              </a:lnTo>
              <a:lnTo>
                <a:pt x="2144" y="245"/>
              </a:lnTo>
              <a:lnTo>
                <a:pt x="2144" y="233"/>
              </a:lnTo>
              <a:lnTo>
                <a:pt x="2144" y="245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56" y="245"/>
              </a:lnTo>
              <a:lnTo>
                <a:pt x="2156" y="233"/>
              </a:lnTo>
              <a:lnTo>
                <a:pt x="2167" y="233"/>
              </a:lnTo>
              <a:lnTo>
                <a:pt x="2167" y="245"/>
              </a:lnTo>
              <a:lnTo>
                <a:pt x="2179" y="245"/>
              </a:lnTo>
              <a:lnTo>
                <a:pt x="2190" y="245"/>
              </a:lnTo>
              <a:lnTo>
                <a:pt x="2190" y="233"/>
              </a:lnTo>
              <a:lnTo>
                <a:pt x="2202" y="233"/>
              </a:lnTo>
              <a:lnTo>
                <a:pt x="2190" y="233"/>
              </a:lnTo>
              <a:lnTo>
                <a:pt x="2202" y="222"/>
              </a:lnTo>
              <a:lnTo>
                <a:pt x="2213" y="233"/>
              </a:lnTo>
              <a:lnTo>
                <a:pt x="2213" y="222"/>
              </a:lnTo>
              <a:lnTo>
                <a:pt x="2225" y="222"/>
              </a:lnTo>
              <a:lnTo>
                <a:pt x="2225" y="210"/>
              </a:lnTo>
              <a:lnTo>
                <a:pt x="2236" y="222"/>
              </a:lnTo>
              <a:lnTo>
                <a:pt x="2236" y="233"/>
              </a:lnTo>
              <a:lnTo>
                <a:pt x="2259" y="233"/>
              </a:lnTo>
              <a:lnTo>
                <a:pt x="2271" y="233"/>
              </a:lnTo>
              <a:lnTo>
                <a:pt x="2283" y="233"/>
              </a:lnTo>
              <a:lnTo>
                <a:pt x="2306" y="233"/>
              </a:lnTo>
              <a:lnTo>
                <a:pt x="2329" y="233"/>
              </a:lnTo>
              <a:lnTo>
                <a:pt x="2352" y="245"/>
              </a:lnTo>
              <a:lnTo>
                <a:pt x="2363" y="233"/>
              </a:lnTo>
              <a:lnTo>
                <a:pt x="2375" y="233"/>
              </a:lnTo>
              <a:lnTo>
                <a:pt x="2398" y="233"/>
              </a:lnTo>
              <a:lnTo>
                <a:pt x="2398" y="245"/>
              </a:lnTo>
              <a:lnTo>
                <a:pt x="2432" y="233"/>
              </a:lnTo>
              <a:lnTo>
                <a:pt x="2467" y="233"/>
              </a:lnTo>
              <a:lnTo>
                <a:pt x="2478" y="233"/>
              </a:lnTo>
              <a:lnTo>
                <a:pt x="2490" y="233"/>
              </a:lnTo>
              <a:lnTo>
                <a:pt x="2525" y="233"/>
              </a:lnTo>
              <a:lnTo>
                <a:pt x="2536" y="233"/>
              </a:lnTo>
              <a:lnTo>
                <a:pt x="2536" y="245"/>
              </a:lnTo>
              <a:lnTo>
                <a:pt x="2536" y="257"/>
              </a:lnTo>
              <a:lnTo>
                <a:pt x="2548" y="257"/>
              </a:lnTo>
              <a:lnTo>
                <a:pt x="2548" y="280"/>
              </a:lnTo>
              <a:lnTo>
                <a:pt x="2548" y="268"/>
              </a:lnTo>
              <a:lnTo>
                <a:pt x="2559" y="268"/>
              </a:lnTo>
              <a:lnTo>
                <a:pt x="2571" y="268"/>
              </a:lnTo>
              <a:lnTo>
                <a:pt x="2571" y="257"/>
              </a:lnTo>
              <a:lnTo>
                <a:pt x="2582" y="268"/>
              </a:lnTo>
              <a:lnTo>
                <a:pt x="2594" y="280"/>
              </a:lnTo>
              <a:lnTo>
                <a:pt x="2605" y="268"/>
              </a:lnTo>
              <a:lnTo>
                <a:pt x="2617" y="280"/>
              </a:lnTo>
              <a:lnTo>
                <a:pt x="2628" y="280"/>
              </a:lnTo>
              <a:lnTo>
                <a:pt x="2640" y="268"/>
              </a:lnTo>
              <a:lnTo>
                <a:pt x="2651" y="280"/>
              </a:lnTo>
              <a:lnTo>
                <a:pt x="2663" y="280"/>
              </a:lnTo>
              <a:lnTo>
                <a:pt x="2674" y="268"/>
              </a:lnTo>
              <a:lnTo>
                <a:pt x="2686" y="280"/>
              </a:lnTo>
              <a:lnTo>
                <a:pt x="2698" y="292"/>
              </a:lnTo>
              <a:lnTo>
                <a:pt x="2721" y="315"/>
              </a:lnTo>
              <a:lnTo>
                <a:pt x="2721" y="327"/>
              </a:lnTo>
              <a:lnTo>
                <a:pt x="2721" y="339"/>
              </a:lnTo>
              <a:lnTo>
                <a:pt x="2744" y="339"/>
              </a:lnTo>
              <a:lnTo>
                <a:pt x="2755" y="362"/>
              </a:lnTo>
              <a:lnTo>
                <a:pt x="2767" y="362"/>
              </a:lnTo>
              <a:lnTo>
                <a:pt x="2767" y="374"/>
              </a:lnTo>
              <a:lnTo>
                <a:pt x="2778" y="374"/>
              </a:lnTo>
              <a:lnTo>
                <a:pt x="2778" y="385"/>
              </a:lnTo>
              <a:lnTo>
                <a:pt x="2790" y="397"/>
              </a:lnTo>
              <a:lnTo>
                <a:pt x="2801" y="397"/>
              </a:lnTo>
              <a:lnTo>
                <a:pt x="2813" y="397"/>
              </a:lnTo>
              <a:lnTo>
                <a:pt x="2824" y="397"/>
              </a:lnTo>
              <a:lnTo>
                <a:pt x="2824" y="385"/>
              </a:lnTo>
              <a:lnTo>
                <a:pt x="2824" y="397"/>
              </a:lnTo>
              <a:lnTo>
                <a:pt x="2847" y="397"/>
              </a:lnTo>
              <a:lnTo>
                <a:pt x="2859" y="397"/>
              </a:lnTo>
              <a:lnTo>
                <a:pt x="2870" y="385"/>
              </a:lnTo>
              <a:lnTo>
                <a:pt x="2882" y="397"/>
              </a:lnTo>
              <a:lnTo>
                <a:pt x="2893" y="397"/>
              </a:lnTo>
              <a:lnTo>
                <a:pt x="2905" y="385"/>
              </a:lnTo>
              <a:lnTo>
                <a:pt x="2917" y="374"/>
              </a:lnTo>
              <a:lnTo>
                <a:pt x="2917" y="385"/>
              </a:lnTo>
              <a:lnTo>
                <a:pt x="2928" y="397"/>
              </a:lnTo>
              <a:lnTo>
                <a:pt x="2951" y="397"/>
              </a:lnTo>
              <a:lnTo>
                <a:pt x="2974" y="397"/>
              </a:lnTo>
              <a:lnTo>
                <a:pt x="2986" y="409"/>
              </a:lnTo>
              <a:lnTo>
                <a:pt x="2997" y="420"/>
              </a:lnTo>
              <a:lnTo>
                <a:pt x="3009" y="420"/>
              </a:lnTo>
              <a:lnTo>
                <a:pt x="2997" y="409"/>
              </a:lnTo>
              <a:lnTo>
                <a:pt x="3009" y="409"/>
              </a:lnTo>
              <a:lnTo>
                <a:pt x="3020" y="420"/>
              </a:lnTo>
              <a:lnTo>
                <a:pt x="3032" y="432"/>
              </a:lnTo>
              <a:lnTo>
                <a:pt x="3066" y="432"/>
              </a:lnTo>
              <a:lnTo>
                <a:pt x="3078" y="432"/>
              </a:lnTo>
              <a:lnTo>
                <a:pt x="3089" y="432"/>
              </a:lnTo>
              <a:lnTo>
                <a:pt x="3101" y="432"/>
              </a:lnTo>
              <a:lnTo>
                <a:pt x="3112" y="432"/>
              </a:lnTo>
              <a:lnTo>
                <a:pt x="3124" y="432"/>
              </a:lnTo>
              <a:lnTo>
                <a:pt x="3136" y="432"/>
              </a:lnTo>
              <a:lnTo>
                <a:pt x="3159" y="432"/>
              </a:lnTo>
              <a:lnTo>
                <a:pt x="3170" y="432"/>
              </a:lnTo>
              <a:lnTo>
                <a:pt x="3182" y="432"/>
              </a:lnTo>
              <a:lnTo>
                <a:pt x="3182" y="444"/>
              </a:lnTo>
              <a:lnTo>
                <a:pt x="3193" y="432"/>
              </a:lnTo>
              <a:lnTo>
                <a:pt x="3205" y="444"/>
              </a:lnTo>
              <a:lnTo>
                <a:pt x="3216" y="444"/>
              </a:lnTo>
              <a:lnTo>
                <a:pt x="3228" y="455"/>
              </a:lnTo>
              <a:lnTo>
                <a:pt x="3239" y="455"/>
              </a:lnTo>
              <a:lnTo>
                <a:pt x="3228" y="455"/>
              </a:lnTo>
              <a:lnTo>
                <a:pt x="3239" y="455"/>
              </a:lnTo>
              <a:lnTo>
                <a:pt x="3251" y="455"/>
              </a:lnTo>
              <a:lnTo>
                <a:pt x="3251" y="467"/>
              </a:lnTo>
              <a:lnTo>
                <a:pt x="3262" y="467"/>
              </a:lnTo>
              <a:lnTo>
                <a:pt x="3274" y="479"/>
              </a:lnTo>
              <a:lnTo>
                <a:pt x="3285" y="467"/>
              </a:lnTo>
              <a:lnTo>
                <a:pt x="3308" y="479"/>
              </a:lnTo>
              <a:lnTo>
                <a:pt x="3308" y="467"/>
              </a:lnTo>
              <a:lnTo>
                <a:pt x="3320" y="467"/>
              </a:lnTo>
              <a:lnTo>
                <a:pt x="3320" y="479"/>
              </a:lnTo>
              <a:lnTo>
                <a:pt x="3332" y="490"/>
              </a:lnTo>
              <a:lnTo>
                <a:pt x="3320" y="490"/>
              </a:lnTo>
              <a:lnTo>
                <a:pt x="3332" y="490"/>
              </a:lnTo>
              <a:lnTo>
                <a:pt x="3332" y="479"/>
              </a:lnTo>
              <a:lnTo>
                <a:pt x="3343" y="490"/>
              </a:lnTo>
              <a:lnTo>
                <a:pt x="3343" y="479"/>
              </a:lnTo>
              <a:lnTo>
                <a:pt x="3355" y="490"/>
              </a:lnTo>
              <a:lnTo>
                <a:pt x="3355" y="479"/>
              </a:lnTo>
              <a:lnTo>
                <a:pt x="3355" y="490"/>
              </a:lnTo>
              <a:lnTo>
                <a:pt x="3366" y="490"/>
              </a:lnTo>
              <a:lnTo>
                <a:pt x="3378" y="490"/>
              </a:lnTo>
              <a:lnTo>
                <a:pt x="3389" y="490"/>
              </a:lnTo>
              <a:lnTo>
                <a:pt x="3401" y="502"/>
              </a:lnTo>
              <a:lnTo>
                <a:pt x="3401" y="490"/>
              </a:lnTo>
              <a:lnTo>
                <a:pt x="3424" y="502"/>
              </a:lnTo>
              <a:lnTo>
                <a:pt x="3435" y="502"/>
              </a:lnTo>
              <a:lnTo>
                <a:pt x="3447" y="514"/>
              </a:lnTo>
              <a:lnTo>
                <a:pt x="3435" y="525"/>
              </a:lnTo>
              <a:lnTo>
                <a:pt x="3447" y="525"/>
              </a:lnTo>
              <a:lnTo>
                <a:pt x="3458" y="525"/>
              </a:lnTo>
              <a:lnTo>
                <a:pt x="3470" y="525"/>
              </a:lnTo>
              <a:lnTo>
                <a:pt x="3481" y="525"/>
              </a:lnTo>
              <a:lnTo>
                <a:pt x="3493" y="537"/>
              </a:lnTo>
              <a:lnTo>
                <a:pt x="3493" y="525"/>
              </a:lnTo>
              <a:lnTo>
                <a:pt x="3504" y="537"/>
              </a:lnTo>
              <a:lnTo>
                <a:pt x="3493" y="537"/>
              </a:lnTo>
              <a:lnTo>
                <a:pt x="3504" y="537"/>
              </a:lnTo>
              <a:lnTo>
                <a:pt x="3516" y="537"/>
              </a:lnTo>
              <a:lnTo>
                <a:pt x="3516" y="549"/>
              </a:lnTo>
              <a:lnTo>
                <a:pt x="3539" y="537"/>
              </a:lnTo>
              <a:lnTo>
                <a:pt x="3551" y="549"/>
              </a:lnTo>
              <a:lnTo>
                <a:pt x="3585" y="560"/>
              </a:lnTo>
              <a:lnTo>
                <a:pt x="3597" y="560"/>
              </a:lnTo>
              <a:lnTo>
                <a:pt x="3608" y="560"/>
              </a:lnTo>
              <a:lnTo>
                <a:pt x="3620" y="572"/>
              </a:lnTo>
              <a:lnTo>
                <a:pt x="3631" y="560"/>
              </a:lnTo>
              <a:lnTo>
                <a:pt x="3631" y="572"/>
              </a:lnTo>
              <a:lnTo>
                <a:pt x="3643" y="560"/>
              </a:lnTo>
              <a:lnTo>
                <a:pt x="3643" y="572"/>
              </a:lnTo>
              <a:lnTo>
                <a:pt x="3654" y="572"/>
              </a:lnTo>
              <a:lnTo>
                <a:pt x="3666" y="572"/>
              </a:lnTo>
              <a:lnTo>
                <a:pt x="3689" y="560"/>
              </a:lnTo>
              <a:lnTo>
                <a:pt x="3689" y="572"/>
              </a:lnTo>
              <a:lnTo>
                <a:pt x="3700" y="584"/>
              </a:lnTo>
              <a:lnTo>
                <a:pt x="3712" y="584"/>
              </a:lnTo>
              <a:lnTo>
                <a:pt x="3712" y="572"/>
              </a:lnTo>
              <a:lnTo>
                <a:pt x="3723" y="572"/>
              </a:lnTo>
              <a:lnTo>
                <a:pt x="3735" y="572"/>
              </a:lnTo>
              <a:lnTo>
                <a:pt x="3735" y="560"/>
              </a:lnTo>
              <a:lnTo>
                <a:pt x="3747" y="560"/>
              </a:lnTo>
              <a:lnTo>
                <a:pt x="3758" y="560"/>
              </a:lnTo>
              <a:lnTo>
                <a:pt x="3758" y="572"/>
              </a:lnTo>
              <a:lnTo>
                <a:pt x="3770" y="572"/>
              </a:lnTo>
              <a:lnTo>
                <a:pt x="3781" y="584"/>
              </a:lnTo>
              <a:lnTo>
                <a:pt x="3781" y="607"/>
              </a:lnTo>
              <a:lnTo>
                <a:pt x="3770" y="619"/>
              </a:lnTo>
              <a:lnTo>
                <a:pt x="3770" y="630"/>
              </a:lnTo>
              <a:lnTo>
                <a:pt x="3747" y="630"/>
              </a:lnTo>
              <a:lnTo>
                <a:pt x="3758" y="642"/>
              </a:lnTo>
              <a:lnTo>
                <a:pt x="3747" y="642"/>
              </a:lnTo>
              <a:lnTo>
                <a:pt x="3747" y="654"/>
              </a:lnTo>
              <a:lnTo>
                <a:pt x="3747" y="666"/>
              </a:lnTo>
              <a:lnTo>
                <a:pt x="3747" y="677"/>
              </a:lnTo>
              <a:lnTo>
                <a:pt x="3735" y="677"/>
              </a:lnTo>
              <a:lnTo>
                <a:pt x="3758" y="689"/>
              </a:lnTo>
              <a:lnTo>
                <a:pt x="3770" y="689"/>
              </a:lnTo>
              <a:lnTo>
                <a:pt x="3758" y="712"/>
              </a:lnTo>
              <a:lnTo>
                <a:pt x="3770" y="747"/>
              </a:lnTo>
              <a:lnTo>
                <a:pt x="3770" y="771"/>
              </a:lnTo>
              <a:lnTo>
                <a:pt x="3758" y="806"/>
              </a:lnTo>
              <a:lnTo>
                <a:pt x="3747" y="806"/>
              </a:lnTo>
              <a:lnTo>
                <a:pt x="3747" y="817"/>
              </a:lnTo>
              <a:lnTo>
                <a:pt x="3723" y="817"/>
              </a:lnTo>
              <a:lnTo>
                <a:pt x="3723" y="794"/>
              </a:lnTo>
              <a:lnTo>
                <a:pt x="3712" y="782"/>
              </a:lnTo>
              <a:lnTo>
                <a:pt x="3700" y="782"/>
              </a:lnTo>
              <a:lnTo>
                <a:pt x="3689" y="782"/>
              </a:lnTo>
              <a:lnTo>
                <a:pt x="3677" y="782"/>
              </a:lnTo>
              <a:lnTo>
                <a:pt x="3666" y="771"/>
              </a:lnTo>
              <a:lnTo>
                <a:pt x="3654" y="759"/>
              </a:lnTo>
              <a:lnTo>
                <a:pt x="3643" y="759"/>
              </a:lnTo>
              <a:lnTo>
                <a:pt x="3643" y="771"/>
              </a:lnTo>
              <a:lnTo>
                <a:pt x="3631" y="782"/>
              </a:lnTo>
              <a:lnTo>
                <a:pt x="3620" y="782"/>
              </a:lnTo>
              <a:lnTo>
                <a:pt x="3620" y="794"/>
              </a:lnTo>
              <a:lnTo>
                <a:pt x="3608" y="806"/>
              </a:lnTo>
              <a:lnTo>
                <a:pt x="3597" y="806"/>
              </a:lnTo>
              <a:lnTo>
                <a:pt x="3597" y="817"/>
              </a:lnTo>
              <a:lnTo>
                <a:pt x="3608" y="817"/>
              </a:lnTo>
              <a:lnTo>
                <a:pt x="3585" y="817"/>
              </a:lnTo>
              <a:lnTo>
                <a:pt x="3574" y="829"/>
              </a:lnTo>
              <a:lnTo>
                <a:pt x="3551" y="829"/>
              </a:lnTo>
              <a:lnTo>
                <a:pt x="3539" y="817"/>
              </a:lnTo>
              <a:lnTo>
                <a:pt x="3527" y="829"/>
              </a:lnTo>
              <a:lnTo>
                <a:pt x="3516" y="829"/>
              </a:lnTo>
              <a:lnTo>
                <a:pt x="3504" y="829"/>
              </a:lnTo>
              <a:lnTo>
                <a:pt x="3504" y="817"/>
              </a:lnTo>
              <a:lnTo>
                <a:pt x="3493" y="829"/>
              </a:lnTo>
              <a:lnTo>
                <a:pt x="3481" y="841"/>
              </a:lnTo>
              <a:lnTo>
                <a:pt x="3470" y="841"/>
              </a:lnTo>
              <a:lnTo>
                <a:pt x="3470" y="864"/>
              </a:lnTo>
              <a:lnTo>
                <a:pt x="3481" y="876"/>
              </a:lnTo>
              <a:lnTo>
                <a:pt x="3481" y="899"/>
              </a:lnTo>
              <a:lnTo>
                <a:pt x="3470" y="911"/>
              </a:lnTo>
              <a:lnTo>
                <a:pt x="3458" y="911"/>
              </a:lnTo>
              <a:lnTo>
                <a:pt x="3470" y="922"/>
              </a:lnTo>
              <a:lnTo>
                <a:pt x="3458" y="934"/>
              </a:lnTo>
              <a:lnTo>
                <a:pt x="3458" y="957"/>
              </a:lnTo>
              <a:lnTo>
                <a:pt x="3458" y="969"/>
              </a:lnTo>
              <a:lnTo>
                <a:pt x="3447" y="981"/>
              </a:lnTo>
              <a:lnTo>
                <a:pt x="3435" y="981"/>
              </a:lnTo>
              <a:lnTo>
                <a:pt x="3401" y="969"/>
              </a:lnTo>
              <a:lnTo>
                <a:pt x="3378" y="981"/>
              </a:lnTo>
              <a:lnTo>
                <a:pt x="3355" y="981"/>
              </a:lnTo>
              <a:lnTo>
                <a:pt x="3355" y="992"/>
              </a:lnTo>
              <a:lnTo>
                <a:pt x="3343" y="981"/>
              </a:lnTo>
              <a:lnTo>
                <a:pt x="3343" y="992"/>
              </a:lnTo>
              <a:lnTo>
                <a:pt x="3320" y="992"/>
              </a:lnTo>
              <a:lnTo>
                <a:pt x="3308" y="992"/>
              </a:lnTo>
              <a:lnTo>
                <a:pt x="3308" y="969"/>
              </a:lnTo>
              <a:lnTo>
                <a:pt x="3285" y="957"/>
              </a:lnTo>
              <a:lnTo>
                <a:pt x="3285" y="946"/>
              </a:lnTo>
              <a:lnTo>
                <a:pt x="3274" y="934"/>
              </a:lnTo>
              <a:lnTo>
                <a:pt x="3285" y="934"/>
              </a:lnTo>
              <a:lnTo>
                <a:pt x="3274" y="922"/>
              </a:lnTo>
              <a:lnTo>
                <a:pt x="3285" y="922"/>
              </a:lnTo>
              <a:lnTo>
                <a:pt x="3285" y="911"/>
              </a:lnTo>
              <a:lnTo>
                <a:pt x="3274" y="899"/>
              </a:lnTo>
              <a:lnTo>
                <a:pt x="3262" y="887"/>
              </a:lnTo>
              <a:lnTo>
                <a:pt x="3251" y="887"/>
              </a:lnTo>
              <a:lnTo>
                <a:pt x="3239" y="876"/>
              </a:lnTo>
              <a:lnTo>
                <a:pt x="3216" y="876"/>
              </a:lnTo>
              <a:lnTo>
                <a:pt x="3205" y="876"/>
              </a:lnTo>
              <a:lnTo>
                <a:pt x="3193" y="887"/>
              </a:lnTo>
              <a:lnTo>
                <a:pt x="3182" y="899"/>
              </a:lnTo>
              <a:lnTo>
                <a:pt x="3170" y="899"/>
              </a:lnTo>
              <a:lnTo>
                <a:pt x="3147" y="911"/>
              </a:lnTo>
              <a:lnTo>
                <a:pt x="3147" y="922"/>
              </a:lnTo>
              <a:lnTo>
                <a:pt x="3136" y="922"/>
              </a:lnTo>
              <a:lnTo>
                <a:pt x="3124" y="934"/>
              </a:lnTo>
              <a:lnTo>
                <a:pt x="3124" y="946"/>
              </a:lnTo>
              <a:lnTo>
                <a:pt x="3112" y="946"/>
              </a:lnTo>
              <a:lnTo>
                <a:pt x="3089" y="969"/>
              </a:lnTo>
              <a:lnTo>
                <a:pt x="3089" y="992"/>
              </a:lnTo>
              <a:lnTo>
                <a:pt x="3078" y="992"/>
              </a:lnTo>
              <a:lnTo>
                <a:pt x="3055" y="981"/>
              </a:lnTo>
              <a:lnTo>
                <a:pt x="3055" y="969"/>
              </a:lnTo>
              <a:lnTo>
                <a:pt x="3032" y="981"/>
              </a:lnTo>
              <a:lnTo>
                <a:pt x="3020" y="969"/>
              </a:lnTo>
              <a:lnTo>
                <a:pt x="3009" y="981"/>
              </a:lnTo>
              <a:lnTo>
                <a:pt x="2997" y="981"/>
              </a:lnTo>
              <a:lnTo>
                <a:pt x="2986" y="981"/>
              </a:lnTo>
              <a:lnTo>
                <a:pt x="2974" y="981"/>
              </a:lnTo>
              <a:lnTo>
                <a:pt x="2974" y="992"/>
              </a:lnTo>
              <a:lnTo>
                <a:pt x="2963" y="1016"/>
              </a:lnTo>
              <a:lnTo>
                <a:pt x="2963" y="1027"/>
              </a:lnTo>
              <a:lnTo>
                <a:pt x="2951" y="1027"/>
              </a:lnTo>
              <a:lnTo>
                <a:pt x="2963" y="1039"/>
              </a:lnTo>
              <a:lnTo>
                <a:pt x="2940" y="1051"/>
              </a:lnTo>
              <a:lnTo>
                <a:pt x="2951" y="1074"/>
              </a:lnTo>
              <a:lnTo>
                <a:pt x="2940" y="1109"/>
              </a:lnTo>
              <a:lnTo>
                <a:pt x="2940" y="1121"/>
              </a:lnTo>
              <a:lnTo>
                <a:pt x="2928" y="1133"/>
              </a:lnTo>
              <a:lnTo>
                <a:pt x="2905" y="1133"/>
              </a:lnTo>
              <a:lnTo>
                <a:pt x="2882" y="1133"/>
              </a:lnTo>
              <a:lnTo>
                <a:pt x="2870" y="1109"/>
              </a:lnTo>
              <a:lnTo>
                <a:pt x="2859" y="1109"/>
              </a:lnTo>
              <a:lnTo>
                <a:pt x="2859" y="1121"/>
              </a:lnTo>
              <a:lnTo>
                <a:pt x="2847" y="1109"/>
              </a:lnTo>
              <a:lnTo>
                <a:pt x="2847" y="1121"/>
              </a:lnTo>
              <a:lnTo>
                <a:pt x="2836" y="1133"/>
              </a:lnTo>
              <a:lnTo>
                <a:pt x="2824" y="1133"/>
              </a:lnTo>
              <a:lnTo>
                <a:pt x="2813" y="1133"/>
              </a:lnTo>
              <a:lnTo>
                <a:pt x="2801" y="1144"/>
              </a:lnTo>
              <a:lnTo>
                <a:pt x="2790" y="1144"/>
              </a:lnTo>
              <a:lnTo>
                <a:pt x="2790" y="1156"/>
              </a:lnTo>
              <a:lnTo>
                <a:pt x="2778" y="1144"/>
              </a:lnTo>
              <a:lnTo>
                <a:pt x="2778" y="1156"/>
              </a:lnTo>
              <a:lnTo>
                <a:pt x="2767" y="1168"/>
              </a:lnTo>
              <a:lnTo>
                <a:pt x="2755" y="1156"/>
              </a:lnTo>
              <a:lnTo>
                <a:pt x="2755" y="1168"/>
              </a:lnTo>
              <a:lnTo>
                <a:pt x="2744" y="1156"/>
              </a:lnTo>
              <a:lnTo>
                <a:pt x="2732" y="1156"/>
              </a:lnTo>
              <a:lnTo>
                <a:pt x="2698" y="1156"/>
              </a:lnTo>
              <a:lnTo>
                <a:pt x="2686" y="1168"/>
              </a:lnTo>
              <a:lnTo>
                <a:pt x="2674" y="1179"/>
              </a:lnTo>
              <a:lnTo>
                <a:pt x="2651" y="1168"/>
              </a:lnTo>
              <a:lnTo>
                <a:pt x="2628" y="1156"/>
              </a:lnTo>
              <a:lnTo>
                <a:pt x="2628" y="1168"/>
              </a:lnTo>
              <a:lnTo>
                <a:pt x="2617" y="1168"/>
              </a:lnTo>
              <a:lnTo>
                <a:pt x="2594" y="1168"/>
              </a:lnTo>
              <a:lnTo>
                <a:pt x="2594" y="1156"/>
              </a:lnTo>
              <a:lnTo>
                <a:pt x="2594" y="1144"/>
              </a:lnTo>
              <a:lnTo>
                <a:pt x="2582" y="1144"/>
              </a:lnTo>
              <a:lnTo>
                <a:pt x="2548" y="1133"/>
              </a:lnTo>
              <a:lnTo>
                <a:pt x="2536" y="1144"/>
              </a:lnTo>
              <a:lnTo>
                <a:pt x="2536" y="1156"/>
              </a:lnTo>
              <a:lnTo>
                <a:pt x="2513" y="1226"/>
              </a:lnTo>
              <a:lnTo>
                <a:pt x="2502" y="1226"/>
              </a:lnTo>
              <a:lnTo>
                <a:pt x="2490" y="1226"/>
              </a:lnTo>
              <a:lnTo>
                <a:pt x="2478" y="1214"/>
              </a:lnTo>
              <a:lnTo>
                <a:pt x="2455" y="1214"/>
              </a:lnTo>
              <a:lnTo>
                <a:pt x="2432" y="1214"/>
              </a:lnTo>
              <a:lnTo>
                <a:pt x="2409" y="1214"/>
              </a:lnTo>
              <a:lnTo>
                <a:pt x="2398" y="1214"/>
              </a:lnTo>
              <a:lnTo>
                <a:pt x="2386" y="1214"/>
              </a:lnTo>
              <a:lnTo>
                <a:pt x="2386" y="1238"/>
              </a:lnTo>
              <a:lnTo>
                <a:pt x="2375" y="1261"/>
              </a:lnTo>
              <a:lnTo>
                <a:pt x="2375" y="1273"/>
              </a:lnTo>
              <a:lnTo>
                <a:pt x="2352" y="1261"/>
              </a:lnTo>
              <a:lnTo>
                <a:pt x="2329" y="1261"/>
              </a:lnTo>
              <a:lnTo>
                <a:pt x="2317" y="1261"/>
              </a:lnTo>
              <a:lnTo>
                <a:pt x="2317" y="1273"/>
              </a:lnTo>
              <a:lnTo>
                <a:pt x="2306" y="1284"/>
              </a:lnTo>
              <a:lnTo>
                <a:pt x="2283" y="1273"/>
              </a:lnTo>
              <a:lnTo>
                <a:pt x="2259" y="1273"/>
              </a:lnTo>
              <a:lnTo>
                <a:pt x="2259" y="1249"/>
              </a:lnTo>
              <a:lnTo>
                <a:pt x="2225" y="1249"/>
              </a:lnTo>
              <a:lnTo>
                <a:pt x="2213" y="1238"/>
              </a:lnTo>
              <a:lnTo>
                <a:pt x="2202" y="1249"/>
              </a:lnTo>
              <a:lnTo>
                <a:pt x="2202" y="1238"/>
              </a:lnTo>
              <a:lnTo>
                <a:pt x="2179" y="1249"/>
              </a:lnTo>
              <a:lnTo>
                <a:pt x="2167" y="1238"/>
              </a:lnTo>
              <a:lnTo>
                <a:pt x="2156" y="1238"/>
              </a:lnTo>
              <a:lnTo>
                <a:pt x="2144" y="1226"/>
              </a:lnTo>
              <a:lnTo>
                <a:pt x="2133" y="1226"/>
              </a:lnTo>
              <a:lnTo>
                <a:pt x="2133" y="1214"/>
              </a:lnTo>
              <a:lnTo>
                <a:pt x="2121" y="1203"/>
              </a:lnTo>
              <a:lnTo>
                <a:pt x="2098" y="1203"/>
              </a:lnTo>
              <a:lnTo>
                <a:pt x="2087" y="1203"/>
              </a:lnTo>
              <a:lnTo>
                <a:pt x="2075" y="1203"/>
              </a:lnTo>
              <a:lnTo>
                <a:pt x="2052" y="1214"/>
              </a:lnTo>
              <a:lnTo>
                <a:pt x="2052" y="1226"/>
              </a:lnTo>
              <a:lnTo>
                <a:pt x="2040" y="1226"/>
              </a:lnTo>
              <a:lnTo>
                <a:pt x="2040" y="1238"/>
              </a:lnTo>
              <a:lnTo>
                <a:pt x="2029" y="1238"/>
              </a:lnTo>
              <a:lnTo>
                <a:pt x="2029" y="1261"/>
              </a:lnTo>
              <a:lnTo>
                <a:pt x="2017" y="1261"/>
              </a:lnTo>
              <a:lnTo>
                <a:pt x="2006" y="1273"/>
              </a:lnTo>
              <a:lnTo>
                <a:pt x="2006" y="1296"/>
              </a:lnTo>
              <a:lnTo>
                <a:pt x="1994" y="1308"/>
              </a:lnTo>
              <a:lnTo>
                <a:pt x="1994" y="1319"/>
              </a:lnTo>
              <a:lnTo>
                <a:pt x="1983" y="1331"/>
              </a:lnTo>
              <a:lnTo>
                <a:pt x="1983" y="1354"/>
              </a:lnTo>
              <a:lnTo>
                <a:pt x="1983" y="1366"/>
              </a:lnTo>
              <a:lnTo>
                <a:pt x="1960" y="1366"/>
              </a:lnTo>
              <a:lnTo>
                <a:pt x="1948" y="1366"/>
              </a:lnTo>
              <a:lnTo>
                <a:pt x="1937" y="1366"/>
              </a:lnTo>
              <a:lnTo>
                <a:pt x="1925" y="1378"/>
              </a:lnTo>
              <a:lnTo>
                <a:pt x="1891" y="1366"/>
              </a:lnTo>
              <a:lnTo>
                <a:pt x="1879" y="1366"/>
              </a:lnTo>
              <a:lnTo>
                <a:pt x="1868" y="1378"/>
              </a:lnTo>
              <a:lnTo>
                <a:pt x="1856" y="1366"/>
              </a:lnTo>
              <a:lnTo>
                <a:pt x="1844" y="1343"/>
              </a:lnTo>
              <a:lnTo>
                <a:pt x="1821" y="1343"/>
              </a:lnTo>
              <a:lnTo>
                <a:pt x="1810" y="1343"/>
              </a:lnTo>
              <a:lnTo>
                <a:pt x="1798" y="1331"/>
              </a:lnTo>
              <a:lnTo>
                <a:pt x="1798" y="1319"/>
              </a:lnTo>
              <a:lnTo>
                <a:pt x="1810" y="1308"/>
              </a:lnTo>
              <a:lnTo>
                <a:pt x="1775" y="1319"/>
              </a:lnTo>
              <a:lnTo>
                <a:pt x="1764" y="1308"/>
              </a:lnTo>
              <a:lnTo>
                <a:pt x="1775" y="1308"/>
              </a:lnTo>
              <a:lnTo>
                <a:pt x="1764" y="1296"/>
              </a:lnTo>
              <a:lnTo>
                <a:pt x="1752" y="1296"/>
              </a:lnTo>
              <a:lnTo>
                <a:pt x="1752" y="1284"/>
              </a:lnTo>
              <a:lnTo>
                <a:pt x="1741" y="1284"/>
              </a:lnTo>
              <a:lnTo>
                <a:pt x="1741" y="1273"/>
              </a:lnTo>
              <a:lnTo>
                <a:pt x="1729" y="1273"/>
              </a:lnTo>
              <a:lnTo>
                <a:pt x="1706" y="1261"/>
              </a:lnTo>
              <a:lnTo>
                <a:pt x="1706" y="1238"/>
              </a:lnTo>
              <a:lnTo>
                <a:pt x="1695" y="1214"/>
              </a:lnTo>
              <a:lnTo>
                <a:pt x="1695" y="1203"/>
              </a:lnTo>
              <a:lnTo>
                <a:pt x="1695" y="1191"/>
              </a:lnTo>
              <a:lnTo>
                <a:pt x="1695" y="1179"/>
              </a:lnTo>
              <a:lnTo>
                <a:pt x="1695" y="1168"/>
              </a:lnTo>
              <a:lnTo>
                <a:pt x="1683" y="1168"/>
              </a:lnTo>
              <a:lnTo>
                <a:pt x="1672" y="1156"/>
              </a:lnTo>
              <a:lnTo>
                <a:pt x="1660" y="1179"/>
              </a:lnTo>
              <a:lnTo>
                <a:pt x="1649" y="1179"/>
              </a:lnTo>
              <a:lnTo>
                <a:pt x="1625" y="1191"/>
              </a:lnTo>
              <a:lnTo>
                <a:pt x="1614" y="1179"/>
              </a:lnTo>
              <a:lnTo>
                <a:pt x="1602" y="1168"/>
              </a:lnTo>
              <a:lnTo>
                <a:pt x="1579" y="1168"/>
              </a:lnTo>
              <a:lnTo>
                <a:pt x="1579" y="1156"/>
              </a:lnTo>
              <a:lnTo>
                <a:pt x="1568" y="1168"/>
              </a:lnTo>
              <a:lnTo>
                <a:pt x="1556" y="1156"/>
              </a:lnTo>
              <a:lnTo>
                <a:pt x="1533" y="1144"/>
              </a:lnTo>
              <a:lnTo>
                <a:pt x="1533" y="1156"/>
              </a:lnTo>
              <a:lnTo>
                <a:pt x="1522" y="1156"/>
              </a:lnTo>
              <a:lnTo>
                <a:pt x="1522" y="1168"/>
              </a:lnTo>
              <a:lnTo>
                <a:pt x="1522" y="1191"/>
              </a:lnTo>
              <a:lnTo>
                <a:pt x="1522" y="1203"/>
              </a:lnTo>
              <a:lnTo>
                <a:pt x="1522" y="1214"/>
              </a:lnTo>
              <a:lnTo>
                <a:pt x="1510" y="1226"/>
              </a:lnTo>
              <a:lnTo>
                <a:pt x="1499" y="1226"/>
              </a:lnTo>
              <a:lnTo>
                <a:pt x="1487" y="1226"/>
              </a:lnTo>
              <a:lnTo>
                <a:pt x="1476" y="1238"/>
              </a:lnTo>
              <a:lnTo>
                <a:pt x="1453" y="1249"/>
              </a:lnTo>
              <a:lnTo>
                <a:pt x="1441" y="1226"/>
              </a:lnTo>
              <a:lnTo>
                <a:pt x="1418" y="1214"/>
              </a:lnTo>
              <a:lnTo>
                <a:pt x="1418" y="1226"/>
              </a:lnTo>
              <a:lnTo>
                <a:pt x="1418" y="1203"/>
              </a:lnTo>
              <a:lnTo>
                <a:pt x="1406" y="1203"/>
              </a:lnTo>
              <a:lnTo>
                <a:pt x="1395" y="1191"/>
              </a:lnTo>
              <a:lnTo>
                <a:pt x="1383" y="1191"/>
              </a:lnTo>
              <a:lnTo>
                <a:pt x="1372" y="1203"/>
              </a:lnTo>
              <a:lnTo>
                <a:pt x="1349" y="1191"/>
              </a:lnTo>
              <a:lnTo>
                <a:pt x="1326" y="1261"/>
              </a:lnTo>
              <a:lnTo>
                <a:pt x="1314" y="1249"/>
              </a:lnTo>
              <a:lnTo>
                <a:pt x="1303" y="1249"/>
              </a:lnTo>
              <a:lnTo>
                <a:pt x="1280" y="1249"/>
              </a:lnTo>
              <a:lnTo>
                <a:pt x="1268" y="1249"/>
              </a:lnTo>
              <a:lnTo>
                <a:pt x="1268" y="1238"/>
              </a:lnTo>
              <a:lnTo>
                <a:pt x="1268" y="1226"/>
              </a:lnTo>
              <a:lnTo>
                <a:pt x="1257" y="1226"/>
              </a:lnTo>
              <a:lnTo>
                <a:pt x="1245" y="1203"/>
              </a:lnTo>
              <a:lnTo>
                <a:pt x="1234" y="1214"/>
              </a:lnTo>
              <a:lnTo>
                <a:pt x="1234" y="1226"/>
              </a:lnTo>
              <a:lnTo>
                <a:pt x="1210" y="1226"/>
              </a:lnTo>
              <a:lnTo>
                <a:pt x="1199" y="1214"/>
              </a:lnTo>
              <a:lnTo>
                <a:pt x="1187" y="1214"/>
              </a:lnTo>
              <a:lnTo>
                <a:pt x="1176" y="1191"/>
              </a:lnTo>
              <a:lnTo>
                <a:pt x="1176" y="1179"/>
              </a:lnTo>
              <a:lnTo>
                <a:pt x="1164" y="1191"/>
              </a:lnTo>
              <a:lnTo>
                <a:pt x="1164" y="1179"/>
              </a:lnTo>
              <a:lnTo>
                <a:pt x="1153" y="1179"/>
              </a:lnTo>
              <a:lnTo>
                <a:pt x="1153" y="1168"/>
              </a:lnTo>
              <a:lnTo>
                <a:pt x="1141" y="1168"/>
              </a:lnTo>
              <a:lnTo>
                <a:pt x="1141" y="1156"/>
              </a:lnTo>
              <a:lnTo>
                <a:pt x="1130" y="1168"/>
              </a:lnTo>
              <a:lnTo>
                <a:pt x="1141" y="1168"/>
              </a:lnTo>
              <a:lnTo>
                <a:pt x="1130" y="1179"/>
              </a:lnTo>
              <a:lnTo>
                <a:pt x="1118" y="1179"/>
              </a:lnTo>
              <a:lnTo>
                <a:pt x="1118" y="1191"/>
              </a:lnTo>
              <a:lnTo>
                <a:pt x="1095" y="1191"/>
              </a:lnTo>
              <a:lnTo>
                <a:pt x="1084" y="1203"/>
              </a:lnTo>
              <a:lnTo>
                <a:pt x="1095" y="1214"/>
              </a:lnTo>
              <a:lnTo>
                <a:pt x="1095" y="1226"/>
              </a:lnTo>
              <a:lnTo>
                <a:pt x="1084" y="1238"/>
              </a:lnTo>
              <a:lnTo>
                <a:pt x="1072" y="1238"/>
              </a:lnTo>
              <a:lnTo>
                <a:pt x="1061" y="1238"/>
              </a:lnTo>
              <a:lnTo>
                <a:pt x="1061" y="1249"/>
              </a:lnTo>
              <a:lnTo>
                <a:pt x="1061" y="1273"/>
              </a:lnTo>
              <a:lnTo>
                <a:pt x="1072" y="1273"/>
              </a:lnTo>
              <a:lnTo>
                <a:pt x="1038" y="1296"/>
              </a:lnTo>
              <a:lnTo>
                <a:pt x="1026" y="1284"/>
              </a:lnTo>
              <a:lnTo>
                <a:pt x="1015" y="1308"/>
              </a:lnTo>
              <a:lnTo>
                <a:pt x="991" y="1296"/>
              </a:lnTo>
              <a:lnTo>
                <a:pt x="980" y="1296"/>
              </a:lnTo>
              <a:lnTo>
                <a:pt x="980" y="1284"/>
              </a:lnTo>
              <a:lnTo>
                <a:pt x="968" y="1284"/>
              </a:lnTo>
              <a:lnTo>
                <a:pt x="968" y="1308"/>
              </a:lnTo>
              <a:lnTo>
                <a:pt x="968" y="1331"/>
              </a:lnTo>
              <a:lnTo>
                <a:pt x="980" y="1331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26" y="1343"/>
              </a:lnTo>
              <a:lnTo>
                <a:pt x="1015" y="1378"/>
              </a:lnTo>
              <a:lnTo>
                <a:pt x="1026" y="1389"/>
              </a:lnTo>
              <a:lnTo>
                <a:pt x="1015" y="1389"/>
              </a:lnTo>
              <a:lnTo>
                <a:pt x="1003" y="1401"/>
              </a:lnTo>
              <a:lnTo>
                <a:pt x="968" y="1401"/>
              </a:lnTo>
              <a:lnTo>
                <a:pt x="945" y="1401"/>
              </a:lnTo>
              <a:lnTo>
                <a:pt x="945" y="1425"/>
              </a:lnTo>
              <a:lnTo>
                <a:pt x="934" y="1425"/>
              </a:lnTo>
              <a:lnTo>
                <a:pt x="911" y="1401"/>
              </a:lnTo>
              <a:lnTo>
                <a:pt x="899" y="1413"/>
              </a:lnTo>
              <a:lnTo>
                <a:pt x="876" y="1413"/>
              </a:lnTo>
              <a:lnTo>
                <a:pt x="876" y="1425"/>
              </a:lnTo>
              <a:lnTo>
                <a:pt x="865" y="1436"/>
              </a:lnTo>
              <a:lnTo>
                <a:pt x="830" y="1425"/>
              </a:lnTo>
              <a:lnTo>
                <a:pt x="819" y="1425"/>
              </a:lnTo>
              <a:lnTo>
                <a:pt x="807" y="1425"/>
              </a:lnTo>
              <a:lnTo>
                <a:pt x="795" y="1425"/>
              </a:lnTo>
              <a:lnTo>
                <a:pt x="784" y="1425"/>
              </a:lnTo>
              <a:lnTo>
                <a:pt x="772" y="1425"/>
              </a:lnTo>
              <a:lnTo>
                <a:pt x="772" y="1413"/>
              </a:lnTo>
              <a:lnTo>
                <a:pt x="749" y="1413"/>
              </a:lnTo>
              <a:lnTo>
                <a:pt x="738" y="1413"/>
              </a:lnTo>
              <a:lnTo>
                <a:pt x="726" y="1401"/>
              </a:lnTo>
              <a:lnTo>
                <a:pt x="715" y="1413"/>
              </a:lnTo>
              <a:lnTo>
                <a:pt x="703" y="1401"/>
              </a:lnTo>
              <a:lnTo>
                <a:pt x="703" y="1413"/>
              </a:lnTo>
              <a:lnTo>
                <a:pt x="692" y="1401"/>
              </a:lnTo>
              <a:lnTo>
                <a:pt x="657" y="1413"/>
              </a:lnTo>
              <a:lnTo>
                <a:pt x="646" y="1413"/>
              </a:lnTo>
              <a:lnTo>
                <a:pt x="623" y="1425"/>
              </a:lnTo>
              <a:lnTo>
                <a:pt x="611" y="1413"/>
              </a:lnTo>
              <a:lnTo>
                <a:pt x="588" y="1436"/>
              </a:lnTo>
              <a:lnTo>
                <a:pt x="588" y="1448"/>
              </a:lnTo>
              <a:lnTo>
                <a:pt x="576" y="1460"/>
              </a:lnTo>
              <a:lnTo>
                <a:pt x="565" y="1483"/>
              </a:lnTo>
              <a:lnTo>
                <a:pt x="553" y="1483"/>
              </a:lnTo>
              <a:lnTo>
                <a:pt x="530" y="1483"/>
              </a:lnTo>
              <a:lnTo>
                <a:pt x="542" y="1471"/>
              </a:lnTo>
              <a:lnTo>
                <a:pt x="542" y="1460"/>
              </a:lnTo>
              <a:lnTo>
                <a:pt x="542" y="1448"/>
              </a:lnTo>
              <a:lnTo>
                <a:pt x="519" y="1436"/>
              </a:lnTo>
              <a:lnTo>
                <a:pt x="496" y="1425"/>
              </a:lnTo>
              <a:lnTo>
                <a:pt x="484" y="1425"/>
              </a:lnTo>
              <a:lnTo>
                <a:pt x="461" y="1413"/>
              </a:lnTo>
              <a:lnTo>
                <a:pt x="450" y="1413"/>
              </a:lnTo>
              <a:lnTo>
                <a:pt x="438" y="1389"/>
              </a:lnTo>
              <a:lnTo>
                <a:pt x="450" y="1366"/>
              </a:lnTo>
              <a:lnTo>
                <a:pt x="450" y="1331"/>
              </a:lnTo>
              <a:lnTo>
                <a:pt x="415" y="1284"/>
              </a:lnTo>
              <a:lnTo>
                <a:pt x="415" y="1273"/>
              </a:lnTo>
              <a:lnTo>
                <a:pt x="404" y="1261"/>
              </a:lnTo>
              <a:lnTo>
                <a:pt x="392" y="1261"/>
              </a:lnTo>
              <a:lnTo>
                <a:pt x="369" y="1261"/>
              </a:lnTo>
              <a:lnTo>
                <a:pt x="346" y="1261"/>
              </a:lnTo>
              <a:lnTo>
                <a:pt x="334" y="1238"/>
              </a:lnTo>
              <a:lnTo>
                <a:pt x="323" y="1226"/>
              </a:lnTo>
              <a:lnTo>
                <a:pt x="311" y="1214"/>
              </a:lnTo>
              <a:lnTo>
                <a:pt x="300" y="1179"/>
              </a:lnTo>
              <a:lnTo>
                <a:pt x="288" y="1168"/>
              </a:lnTo>
              <a:lnTo>
                <a:pt x="288" y="1179"/>
              </a:lnTo>
              <a:lnTo>
                <a:pt x="277" y="1179"/>
              </a:lnTo>
              <a:lnTo>
                <a:pt x="277" y="1191"/>
              </a:lnTo>
              <a:lnTo>
                <a:pt x="277" y="1203"/>
              </a:lnTo>
              <a:lnTo>
                <a:pt x="277" y="1214"/>
              </a:lnTo>
              <a:lnTo>
                <a:pt x="277" y="1226"/>
              </a:lnTo>
              <a:lnTo>
                <a:pt x="277" y="1238"/>
              </a:lnTo>
              <a:lnTo>
                <a:pt x="288" y="1249"/>
              </a:lnTo>
              <a:lnTo>
                <a:pt x="277" y="1249"/>
              </a:lnTo>
              <a:lnTo>
                <a:pt x="277" y="1261"/>
              </a:lnTo>
              <a:lnTo>
                <a:pt x="265" y="1249"/>
              </a:lnTo>
              <a:lnTo>
                <a:pt x="265" y="1238"/>
              </a:lnTo>
              <a:lnTo>
                <a:pt x="254" y="1238"/>
              </a:lnTo>
              <a:lnTo>
                <a:pt x="254" y="1226"/>
              </a:lnTo>
              <a:lnTo>
                <a:pt x="242" y="1226"/>
              </a:lnTo>
              <a:lnTo>
                <a:pt x="242" y="1203"/>
              </a:lnTo>
              <a:lnTo>
                <a:pt x="231" y="1191"/>
              </a:lnTo>
              <a:lnTo>
                <a:pt x="231" y="1179"/>
              </a:lnTo>
              <a:lnTo>
                <a:pt x="242" y="1179"/>
              </a:lnTo>
              <a:lnTo>
                <a:pt x="254" y="1156"/>
              </a:lnTo>
              <a:lnTo>
                <a:pt x="265" y="1168"/>
              </a:lnTo>
              <a:lnTo>
                <a:pt x="265" y="1179"/>
              </a:lnTo>
              <a:lnTo>
                <a:pt x="265" y="1168"/>
              </a:lnTo>
              <a:lnTo>
                <a:pt x="277" y="1168"/>
              </a:lnTo>
              <a:lnTo>
                <a:pt x="277" y="1144"/>
              </a:lnTo>
              <a:lnTo>
                <a:pt x="277" y="1133"/>
              </a:lnTo>
              <a:lnTo>
                <a:pt x="277" y="1121"/>
              </a:lnTo>
              <a:lnTo>
                <a:pt x="288" y="1121"/>
              </a:lnTo>
              <a:lnTo>
                <a:pt x="288" y="1109"/>
              </a:lnTo>
              <a:lnTo>
                <a:pt x="288" y="1098"/>
              </a:lnTo>
              <a:lnTo>
                <a:pt x="300" y="1109"/>
              </a:lnTo>
              <a:lnTo>
                <a:pt x="300" y="1086"/>
              </a:lnTo>
              <a:lnTo>
                <a:pt x="311" y="1086"/>
              </a:lnTo>
              <a:lnTo>
                <a:pt x="311" y="1074"/>
              </a:lnTo>
              <a:lnTo>
                <a:pt x="323" y="1063"/>
              </a:lnTo>
              <a:lnTo>
                <a:pt x="323" y="1074"/>
              </a:lnTo>
              <a:lnTo>
                <a:pt x="334" y="1074"/>
              </a:lnTo>
              <a:lnTo>
                <a:pt x="346" y="1098"/>
              </a:lnTo>
              <a:lnTo>
                <a:pt x="357" y="1086"/>
              </a:lnTo>
              <a:lnTo>
                <a:pt x="369" y="1074"/>
              </a:lnTo>
              <a:lnTo>
                <a:pt x="381" y="1063"/>
              </a:lnTo>
              <a:lnTo>
                <a:pt x="392" y="1063"/>
              </a:lnTo>
              <a:lnTo>
                <a:pt x="415" y="1063"/>
              </a:lnTo>
              <a:lnTo>
                <a:pt x="427" y="1039"/>
              </a:lnTo>
              <a:lnTo>
                <a:pt x="438" y="1039"/>
              </a:lnTo>
              <a:lnTo>
                <a:pt x="438" y="1027"/>
              </a:lnTo>
              <a:lnTo>
                <a:pt x="450" y="1027"/>
              </a:lnTo>
              <a:lnTo>
                <a:pt x="461" y="1016"/>
              </a:lnTo>
              <a:lnTo>
                <a:pt x="484" y="1004"/>
              </a:lnTo>
              <a:lnTo>
                <a:pt x="484" y="992"/>
              </a:lnTo>
              <a:lnTo>
                <a:pt x="484" y="981"/>
              </a:lnTo>
              <a:lnTo>
                <a:pt x="484" y="969"/>
              </a:lnTo>
              <a:lnTo>
                <a:pt x="496" y="969"/>
              </a:lnTo>
              <a:lnTo>
                <a:pt x="484" y="957"/>
              </a:lnTo>
              <a:lnTo>
                <a:pt x="484" y="946"/>
              </a:lnTo>
              <a:lnTo>
                <a:pt x="473" y="934"/>
              </a:lnTo>
              <a:lnTo>
                <a:pt x="473" y="922"/>
              </a:lnTo>
              <a:lnTo>
                <a:pt x="461" y="911"/>
              </a:lnTo>
              <a:lnTo>
                <a:pt x="450" y="911"/>
              </a:lnTo>
              <a:lnTo>
                <a:pt x="438" y="887"/>
              </a:lnTo>
              <a:lnTo>
                <a:pt x="427" y="887"/>
              </a:lnTo>
              <a:lnTo>
                <a:pt x="427" y="864"/>
              </a:lnTo>
              <a:lnTo>
                <a:pt x="427" y="876"/>
              </a:lnTo>
              <a:lnTo>
                <a:pt x="415" y="876"/>
              </a:lnTo>
              <a:lnTo>
                <a:pt x="415" y="899"/>
              </a:lnTo>
              <a:lnTo>
                <a:pt x="404" y="911"/>
              </a:lnTo>
              <a:lnTo>
                <a:pt x="404" y="922"/>
              </a:lnTo>
              <a:lnTo>
                <a:pt x="404" y="934"/>
              </a:lnTo>
              <a:lnTo>
                <a:pt x="392" y="934"/>
              </a:lnTo>
              <a:lnTo>
                <a:pt x="381" y="934"/>
              </a:lnTo>
              <a:lnTo>
                <a:pt x="369" y="946"/>
              </a:lnTo>
              <a:lnTo>
                <a:pt x="357" y="946"/>
              </a:lnTo>
              <a:lnTo>
                <a:pt x="346" y="957"/>
              </a:lnTo>
              <a:lnTo>
                <a:pt x="334" y="957"/>
              </a:lnTo>
              <a:lnTo>
                <a:pt x="323" y="969"/>
              </a:lnTo>
              <a:lnTo>
                <a:pt x="323" y="981"/>
              </a:lnTo>
              <a:lnTo>
                <a:pt x="300" y="969"/>
              </a:lnTo>
              <a:lnTo>
                <a:pt x="300" y="957"/>
              </a:lnTo>
              <a:lnTo>
                <a:pt x="288" y="946"/>
              </a:lnTo>
              <a:lnTo>
                <a:pt x="277" y="946"/>
              </a:lnTo>
              <a:lnTo>
                <a:pt x="265" y="911"/>
              </a:lnTo>
              <a:lnTo>
                <a:pt x="277" y="887"/>
              </a:lnTo>
              <a:lnTo>
                <a:pt x="288" y="864"/>
              </a:lnTo>
              <a:lnTo>
                <a:pt x="288" y="852"/>
              </a:lnTo>
              <a:lnTo>
                <a:pt x="288" y="829"/>
              </a:lnTo>
              <a:lnTo>
                <a:pt x="265" y="841"/>
              </a:lnTo>
              <a:lnTo>
                <a:pt x="254" y="829"/>
              </a:lnTo>
              <a:lnTo>
                <a:pt x="242" y="829"/>
              </a:lnTo>
              <a:lnTo>
                <a:pt x="231" y="794"/>
              </a:lnTo>
              <a:lnTo>
                <a:pt x="219" y="794"/>
              </a:lnTo>
              <a:lnTo>
                <a:pt x="219" y="806"/>
              </a:lnTo>
              <a:lnTo>
                <a:pt x="219" y="817"/>
              </a:lnTo>
              <a:lnTo>
                <a:pt x="196" y="782"/>
              </a:lnTo>
              <a:lnTo>
                <a:pt x="185" y="782"/>
              </a:lnTo>
              <a:lnTo>
                <a:pt x="173" y="771"/>
              </a:lnTo>
              <a:lnTo>
                <a:pt x="173" y="759"/>
              </a:lnTo>
              <a:lnTo>
                <a:pt x="161" y="747"/>
              </a:lnTo>
              <a:lnTo>
                <a:pt x="150" y="736"/>
              </a:lnTo>
              <a:lnTo>
                <a:pt x="150" y="701"/>
              </a:lnTo>
              <a:lnTo>
                <a:pt x="150" y="689"/>
              </a:lnTo>
              <a:lnTo>
                <a:pt x="150" y="677"/>
              </a:lnTo>
              <a:lnTo>
                <a:pt x="161" y="666"/>
              </a:lnTo>
              <a:lnTo>
                <a:pt x="161" y="642"/>
              </a:lnTo>
              <a:lnTo>
                <a:pt x="161" y="630"/>
              </a:lnTo>
              <a:lnTo>
                <a:pt x="150" y="630"/>
              </a:lnTo>
              <a:lnTo>
                <a:pt x="138" y="642"/>
              </a:lnTo>
              <a:lnTo>
                <a:pt x="127" y="642"/>
              </a:lnTo>
              <a:lnTo>
                <a:pt x="115" y="630"/>
              </a:lnTo>
              <a:lnTo>
                <a:pt x="104" y="630"/>
              </a:lnTo>
              <a:lnTo>
                <a:pt x="104" y="607"/>
              </a:lnTo>
              <a:lnTo>
                <a:pt x="92" y="607"/>
              </a:lnTo>
              <a:lnTo>
                <a:pt x="92" y="584"/>
              </a:lnTo>
              <a:lnTo>
                <a:pt x="81" y="572"/>
              </a:lnTo>
              <a:lnTo>
                <a:pt x="69" y="572"/>
              </a:lnTo>
              <a:lnTo>
                <a:pt x="69" y="549"/>
              </a:lnTo>
              <a:lnTo>
                <a:pt x="69" y="537"/>
              </a:lnTo>
              <a:lnTo>
                <a:pt x="69" y="525"/>
              </a:lnTo>
              <a:lnTo>
                <a:pt x="69" y="514"/>
              </a:lnTo>
              <a:lnTo>
                <a:pt x="81" y="490"/>
              </a:lnTo>
              <a:lnTo>
                <a:pt x="69" y="479"/>
              </a:lnTo>
              <a:lnTo>
                <a:pt x="69" y="467"/>
              </a:lnTo>
              <a:lnTo>
                <a:pt x="58" y="467"/>
              </a:lnTo>
              <a:lnTo>
                <a:pt x="46" y="479"/>
              </a:lnTo>
              <a:lnTo>
                <a:pt x="35" y="490"/>
              </a:lnTo>
              <a:lnTo>
                <a:pt x="23" y="479"/>
              </a:lnTo>
              <a:lnTo>
                <a:pt x="12" y="467"/>
              </a:lnTo>
              <a:lnTo>
                <a:pt x="12" y="455"/>
              </a:lnTo>
              <a:lnTo>
                <a:pt x="0" y="455"/>
              </a:lnTo>
              <a:lnTo>
                <a:pt x="0" y="444"/>
              </a:lnTo>
              <a:lnTo>
                <a:pt x="12" y="432"/>
              </a:lnTo>
              <a:lnTo>
                <a:pt x="12" y="420"/>
              </a:lnTo>
              <a:lnTo>
                <a:pt x="23" y="432"/>
              </a:lnTo>
              <a:lnTo>
                <a:pt x="23" y="420"/>
              </a:lnTo>
              <a:lnTo>
                <a:pt x="12" y="409"/>
              </a:lnTo>
              <a:lnTo>
                <a:pt x="23" y="397"/>
              </a:lnTo>
              <a:lnTo>
                <a:pt x="12" y="385"/>
              </a:lnTo>
              <a:lnTo>
                <a:pt x="23" y="374"/>
              </a:lnTo>
              <a:lnTo>
                <a:pt x="35" y="374"/>
              </a:lnTo>
              <a:lnTo>
                <a:pt x="46" y="385"/>
              </a:lnTo>
              <a:lnTo>
                <a:pt x="58" y="374"/>
              </a:lnTo>
              <a:lnTo>
                <a:pt x="81" y="385"/>
              </a:lnTo>
              <a:lnTo>
                <a:pt x="81" y="397"/>
              </a:lnTo>
              <a:lnTo>
                <a:pt x="92" y="385"/>
              </a:lnTo>
              <a:lnTo>
                <a:pt x="104" y="385"/>
              </a:lnTo>
              <a:lnTo>
                <a:pt x="115" y="385"/>
              </a:lnTo>
              <a:lnTo>
                <a:pt x="115" y="374"/>
              </a:lnTo>
              <a:lnTo>
                <a:pt x="127" y="374"/>
              </a:lnTo>
              <a:lnTo>
                <a:pt x="127" y="362"/>
              </a:lnTo>
              <a:lnTo>
                <a:pt x="138" y="350"/>
              </a:lnTo>
              <a:lnTo>
                <a:pt x="138" y="362"/>
              </a:lnTo>
              <a:lnTo>
                <a:pt x="138" y="350"/>
              </a:lnTo>
              <a:lnTo>
                <a:pt x="138" y="339"/>
              </a:lnTo>
              <a:lnTo>
                <a:pt x="150" y="315"/>
              </a:lnTo>
              <a:lnTo>
                <a:pt x="161" y="315"/>
              </a:lnTo>
              <a:lnTo>
                <a:pt x="173" y="304"/>
              </a:lnTo>
              <a:lnTo>
                <a:pt x="185" y="304"/>
              </a:lnTo>
              <a:lnTo>
                <a:pt x="196" y="292"/>
              </a:lnTo>
              <a:lnTo>
                <a:pt x="196" y="268"/>
              </a:lnTo>
              <a:lnTo>
                <a:pt x="208" y="257"/>
              </a:lnTo>
              <a:lnTo>
                <a:pt x="196" y="245"/>
              </a:lnTo>
              <a:lnTo>
                <a:pt x="208" y="222"/>
              </a:lnTo>
              <a:lnTo>
                <a:pt x="219" y="198"/>
              </a:lnTo>
              <a:lnTo>
                <a:pt x="231" y="175"/>
              </a:lnTo>
              <a:lnTo>
                <a:pt x="231" y="163"/>
              </a:lnTo>
              <a:lnTo>
                <a:pt x="242" y="163"/>
              </a:lnTo>
              <a:lnTo>
                <a:pt x="242" y="152"/>
              </a:lnTo>
              <a:lnTo>
                <a:pt x="231" y="140"/>
              </a:lnTo>
              <a:lnTo>
                <a:pt x="242" y="140"/>
              </a:lnTo>
              <a:lnTo>
                <a:pt x="242" y="128"/>
              </a:lnTo>
              <a:lnTo>
                <a:pt x="254" y="128"/>
              </a:lnTo>
              <a:lnTo>
                <a:pt x="254" y="140"/>
              </a:lnTo>
              <a:lnTo>
                <a:pt x="265" y="140"/>
              </a:lnTo>
              <a:lnTo>
                <a:pt x="277" y="140"/>
              </a:lnTo>
              <a:lnTo>
                <a:pt x="288" y="140"/>
              </a:lnTo>
              <a:lnTo>
                <a:pt x="300" y="140"/>
              </a:lnTo>
              <a:lnTo>
                <a:pt x="311" y="140"/>
              </a:lnTo>
              <a:lnTo>
                <a:pt x="323" y="128"/>
              </a:lnTo>
              <a:lnTo>
                <a:pt x="323" y="140"/>
              </a:lnTo>
              <a:lnTo>
                <a:pt x="334" y="128"/>
              </a:lnTo>
              <a:lnTo>
                <a:pt x="346" y="117"/>
              </a:lnTo>
              <a:lnTo>
                <a:pt x="357" y="117"/>
              </a:lnTo>
              <a:lnTo>
                <a:pt x="357" y="105"/>
              </a:lnTo>
              <a:lnTo>
                <a:pt x="346" y="105"/>
              </a:lnTo>
              <a:lnTo>
                <a:pt x="357" y="105"/>
              </a:lnTo>
              <a:lnTo>
                <a:pt x="357" y="117"/>
              </a:lnTo>
              <a:lnTo>
                <a:pt x="369" y="117"/>
              </a:lnTo>
              <a:lnTo>
                <a:pt x="381" y="117"/>
              </a:lnTo>
              <a:lnTo>
                <a:pt x="381" y="105"/>
              </a:lnTo>
              <a:lnTo>
                <a:pt x="381" y="117"/>
              </a:lnTo>
              <a:lnTo>
                <a:pt x="404" y="117"/>
              </a:lnTo>
              <a:lnTo>
                <a:pt x="404" y="128"/>
              </a:lnTo>
              <a:lnTo>
                <a:pt x="404" y="117"/>
              </a:lnTo>
              <a:lnTo>
                <a:pt x="415" y="128"/>
              </a:lnTo>
              <a:lnTo>
                <a:pt x="415" y="117"/>
              </a:lnTo>
              <a:lnTo>
                <a:pt x="427" y="128"/>
              </a:lnTo>
              <a:lnTo>
                <a:pt x="438" y="117"/>
              </a:lnTo>
              <a:lnTo>
                <a:pt x="438" y="128"/>
              </a:lnTo>
              <a:lnTo>
                <a:pt x="450" y="128"/>
              </a:lnTo>
              <a:lnTo>
                <a:pt x="450" y="140"/>
              </a:lnTo>
              <a:lnTo>
                <a:pt x="461" y="128"/>
              </a:lnTo>
              <a:lnTo>
                <a:pt x="484" y="128"/>
              </a:lnTo>
              <a:lnTo>
                <a:pt x="484" y="117"/>
              </a:lnTo>
              <a:lnTo>
                <a:pt x="484" y="128"/>
              </a:lnTo>
              <a:lnTo>
                <a:pt x="484" y="140"/>
              </a:lnTo>
              <a:lnTo>
                <a:pt x="484" y="128"/>
              </a:lnTo>
              <a:lnTo>
                <a:pt x="484" y="140"/>
              </a:lnTo>
              <a:lnTo>
                <a:pt x="496" y="128"/>
              </a:lnTo>
              <a:close/>
              <a:moveTo>
                <a:pt x="507" y="128"/>
              </a:moveTo>
              <a:lnTo>
                <a:pt x="496" y="140"/>
              </a:lnTo>
              <a:lnTo>
                <a:pt x="507" y="140"/>
              </a:lnTo>
              <a:lnTo>
                <a:pt x="507" y="128"/>
              </a:lnTo>
              <a:close/>
              <a:moveTo>
                <a:pt x="507" y="128"/>
              </a:moveTo>
              <a:lnTo>
                <a:pt x="496" y="128"/>
              </a:lnTo>
              <a:lnTo>
                <a:pt x="507" y="128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2</xdr:row>
      <xdr:rowOff>47625</xdr:rowOff>
    </xdr:from>
    <xdr:to>
      <xdr:col>4</xdr:col>
      <xdr:colOff>180975</xdr:colOff>
      <xdr:row>10</xdr:row>
      <xdr:rowOff>19050</xdr:rowOff>
    </xdr:to>
    <xdr:sp macro="" textlink="">
      <xdr:nvSpPr>
        <xdr:cNvPr id="7" name="galicia">
          <a:extLst>
            <a:ext uri="{FF2B5EF4-FFF2-40B4-BE49-F238E27FC236}">
              <a16:creationId xmlns:a16="http://schemas.microsoft.com/office/drawing/2014/main" id="{00000000-0008-0000-3500-000007000000}"/>
            </a:ext>
          </a:extLst>
        </xdr:cNvPr>
        <xdr:cNvSpPr>
          <a:spLocks noEditPoints="1"/>
        </xdr:cNvSpPr>
      </xdr:nvSpPr>
      <xdr:spPr bwMode="auto">
        <a:xfrm>
          <a:off x="1893570" y="1992630"/>
          <a:ext cx="1409700" cy="1432560"/>
        </a:xfrm>
        <a:custGeom>
          <a:avLst/>
          <a:gdLst>
            <a:gd name="T0" fmla="*/ 2147483647 w 3608"/>
            <a:gd name="T1" fmla="*/ 2147483647 h 3924"/>
            <a:gd name="T2" fmla="*/ 2147483647 w 3608"/>
            <a:gd name="T3" fmla="*/ 2147483647 h 3924"/>
            <a:gd name="T4" fmla="*/ 2147483647 w 3608"/>
            <a:gd name="T5" fmla="*/ 2147483647 h 3924"/>
            <a:gd name="T6" fmla="*/ 2147483647 w 3608"/>
            <a:gd name="T7" fmla="*/ 2147483647 h 3924"/>
            <a:gd name="T8" fmla="*/ 2147483647 w 3608"/>
            <a:gd name="T9" fmla="*/ 2147483647 h 3924"/>
            <a:gd name="T10" fmla="*/ 2147483647 w 3608"/>
            <a:gd name="T11" fmla="*/ 2147483647 h 3924"/>
            <a:gd name="T12" fmla="*/ 2147483647 w 3608"/>
            <a:gd name="T13" fmla="*/ 2147483647 h 3924"/>
            <a:gd name="T14" fmla="*/ 2147483647 w 3608"/>
            <a:gd name="T15" fmla="*/ 2147483647 h 3924"/>
            <a:gd name="T16" fmla="*/ 2147483647 w 3608"/>
            <a:gd name="T17" fmla="*/ 2147483647 h 3924"/>
            <a:gd name="T18" fmla="*/ 2147483647 w 3608"/>
            <a:gd name="T19" fmla="*/ 2147483647 h 3924"/>
            <a:gd name="T20" fmla="*/ 2147483647 w 3608"/>
            <a:gd name="T21" fmla="*/ 2147483647 h 3924"/>
            <a:gd name="T22" fmla="*/ 2147483647 w 3608"/>
            <a:gd name="T23" fmla="*/ 2147483647 h 3924"/>
            <a:gd name="T24" fmla="*/ 2147483647 w 3608"/>
            <a:gd name="T25" fmla="*/ 2147483647 h 3924"/>
            <a:gd name="T26" fmla="*/ 2147483647 w 3608"/>
            <a:gd name="T27" fmla="*/ 2147483647 h 3924"/>
            <a:gd name="T28" fmla="*/ 2147483647 w 3608"/>
            <a:gd name="T29" fmla="*/ 2147483647 h 3924"/>
            <a:gd name="T30" fmla="*/ 2147483647 w 3608"/>
            <a:gd name="T31" fmla="*/ 2147483647 h 3924"/>
            <a:gd name="T32" fmla="*/ 2147483647 w 3608"/>
            <a:gd name="T33" fmla="*/ 2147483647 h 3924"/>
            <a:gd name="T34" fmla="*/ 2147483647 w 3608"/>
            <a:gd name="T35" fmla="*/ 2147483647 h 3924"/>
            <a:gd name="T36" fmla="*/ 1922811610 w 3608"/>
            <a:gd name="T37" fmla="*/ 2147483647 h 3924"/>
            <a:gd name="T38" fmla="*/ 2147483647 w 3608"/>
            <a:gd name="T39" fmla="*/ 2147483647 h 3924"/>
            <a:gd name="T40" fmla="*/ 2147483647 w 3608"/>
            <a:gd name="T41" fmla="*/ 2147483647 h 3924"/>
            <a:gd name="T42" fmla="*/ 2147483647 w 3608"/>
            <a:gd name="T43" fmla="*/ 2147483647 h 3924"/>
            <a:gd name="T44" fmla="*/ 2147483647 w 3608"/>
            <a:gd name="T45" fmla="*/ 2147483647 h 3924"/>
            <a:gd name="T46" fmla="*/ 2147483647 w 3608"/>
            <a:gd name="T47" fmla="*/ 2147483647 h 3924"/>
            <a:gd name="T48" fmla="*/ 2147483647 w 3608"/>
            <a:gd name="T49" fmla="*/ 2147483647 h 3924"/>
            <a:gd name="T50" fmla="*/ 2147483647 w 3608"/>
            <a:gd name="T51" fmla="*/ 2147483647 h 3924"/>
            <a:gd name="T52" fmla="*/ 2147483647 w 3608"/>
            <a:gd name="T53" fmla="*/ 2147483647 h 3924"/>
            <a:gd name="T54" fmla="*/ 2147483647 w 3608"/>
            <a:gd name="T55" fmla="*/ 2147483647 h 3924"/>
            <a:gd name="T56" fmla="*/ 2147483647 w 3608"/>
            <a:gd name="T57" fmla="*/ 2147483647 h 3924"/>
            <a:gd name="T58" fmla="*/ 2147483647 w 3608"/>
            <a:gd name="T59" fmla="*/ 2147483647 h 3924"/>
            <a:gd name="T60" fmla="*/ 2147483647 w 3608"/>
            <a:gd name="T61" fmla="*/ 2147483647 h 3924"/>
            <a:gd name="T62" fmla="*/ 2147483647 w 3608"/>
            <a:gd name="T63" fmla="*/ 2147483647 h 3924"/>
            <a:gd name="T64" fmla="*/ 2147483647 w 3608"/>
            <a:gd name="T65" fmla="*/ 2147483647 h 3924"/>
            <a:gd name="T66" fmla="*/ 2147483647 w 3608"/>
            <a:gd name="T67" fmla="*/ 1937144252 h 3924"/>
            <a:gd name="T68" fmla="*/ 2147483647 w 3608"/>
            <a:gd name="T69" fmla="*/ 2147483647 h 3924"/>
            <a:gd name="T70" fmla="*/ 2147483647 w 3608"/>
            <a:gd name="T71" fmla="*/ 2147483647 h 3924"/>
            <a:gd name="T72" fmla="*/ 2147483647 w 3608"/>
            <a:gd name="T73" fmla="*/ 2147483647 h 3924"/>
            <a:gd name="T74" fmla="*/ 2147483647 w 3608"/>
            <a:gd name="T75" fmla="*/ 2147483647 h 3924"/>
            <a:gd name="T76" fmla="*/ 2147483647 w 3608"/>
            <a:gd name="T77" fmla="*/ 2147483647 h 3924"/>
            <a:gd name="T78" fmla="*/ 2147483647 w 3608"/>
            <a:gd name="T79" fmla="*/ 2147483647 h 3924"/>
            <a:gd name="T80" fmla="*/ 2147483647 w 3608"/>
            <a:gd name="T81" fmla="*/ 2147483647 h 3924"/>
            <a:gd name="T82" fmla="*/ 2147483647 w 3608"/>
            <a:gd name="T83" fmla="*/ 2147483647 h 3924"/>
            <a:gd name="T84" fmla="*/ 2147483647 w 3608"/>
            <a:gd name="T85" fmla="*/ 2147483647 h 3924"/>
            <a:gd name="T86" fmla="*/ 2147483647 w 3608"/>
            <a:gd name="T87" fmla="*/ 2147483647 h 3924"/>
            <a:gd name="T88" fmla="*/ 2147483647 w 3608"/>
            <a:gd name="T89" fmla="*/ 2147483647 h 3924"/>
            <a:gd name="T90" fmla="*/ 2147483647 w 3608"/>
            <a:gd name="T91" fmla="*/ 2147483647 h 3924"/>
            <a:gd name="T92" fmla="*/ 2147483647 w 3608"/>
            <a:gd name="T93" fmla="*/ 2147483647 h 3924"/>
            <a:gd name="T94" fmla="*/ 2147483647 w 3608"/>
            <a:gd name="T95" fmla="*/ 2147483647 h 3924"/>
            <a:gd name="T96" fmla="*/ 2147483647 w 3608"/>
            <a:gd name="T97" fmla="*/ 2147483647 h 3924"/>
            <a:gd name="T98" fmla="*/ 2147483647 w 3608"/>
            <a:gd name="T99" fmla="*/ 2147483647 h 3924"/>
            <a:gd name="T100" fmla="*/ 2147483647 w 3608"/>
            <a:gd name="T101" fmla="*/ 2147483647 h 3924"/>
            <a:gd name="T102" fmla="*/ 2147483647 w 3608"/>
            <a:gd name="T103" fmla="*/ 2147483647 h 3924"/>
            <a:gd name="T104" fmla="*/ 2147483647 w 3608"/>
            <a:gd name="T105" fmla="*/ 2147483647 h 3924"/>
            <a:gd name="T106" fmla="*/ 2147483647 w 3608"/>
            <a:gd name="T107" fmla="*/ 2147483647 h 3924"/>
            <a:gd name="T108" fmla="*/ 2147483647 w 3608"/>
            <a:gd name="T109" fmla="*/ 2147483647 h 3924"/>
            <a:gd name="T110" fmla="*/ 2147483647 w 3608"/>
            <a:gd name="T111" fmla="*/ 2147483647 h 3924"/>
            <a:gd name="T112" fmla="*/ 2147483647 w 3608"/>
            <a:gd name="T113" fmla="*/ 2147483647 h 3924"/>
            <a:gd name="T114" fmla="*/ 2147483647 w 3608"/>
            <a:gd name="T115" fmla="*/ 2147483647 h 3924"/>
            <a:gd name="T116" fmla="*/ 2147483647 w 3608"/>
            <a:gd name="T117" fmla="*/ 2147483647 h 3924"/>
            <a:gd name="T118" fmla="*/ 2147483647 w 3608"/>
            <a:gd name="T119" fmla="*/ 2147483647 h 3924"/>
            <a:gd name="T120" fmla="*/ 2147483647 w 3608"/>
            <a:gd name="T121" fmla="*/ 2147483647 h 3924"/>
            <a:gd name="T122" fmla="*/ 2147483647 w 3608"/>
            <a:gd name="T123" fmla="*/ 2147483647 h 3924"/>
            <a:gd name="T124" fmla="*/ 2147483647 w 3608"/>
            <a:gd name="T125" fmla="*/ 2147483647 h 3924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3608"/>
            <a:gd name="T190" fmla="*/ 0 h 3924"/>
            <a:gd name="T191" fmla="*/ 3608 w 3608"/>
            <a:gd name="T192" fmla="*/ 3924 h 3924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3608" h="3924">
              <a:moveTo>
                <a:pt x="484" y="3036"/>
              </a:moveTo>
              <a:lnTo>
                <a:pt x="473" y="3025"/>
              </a:lnTo>
              <a:lnTo>
                <a:pt x="473" y="3036"/>
              </a:lnTo>
              <a:lnTo>
                <a:pt x="461" y="3036"/>
              </a:lnTo>
              <a:lnTo>
                <a:pt x="450" y="3025"/>
              </a:lnTo>
              <a:lnTo>
                <a:pt x="461" y="3025"/>
              </a:lnTo>
              <a:lnTo>
                <a:pt x="461" y="3001"/>
              </a:lnTo>
              <a:lnTo>
                <a:pt x="461" y="3013"/>
              </a:lnTo>
              <a:lnTo>
                <a:pt x="461" y="3001"/>
              </a:lnTo>
              <a:lnTo>
                <a:pt x="461" y="3013"/>
              </a:lnTo>
              <a:lnTo>
                <a:pt x="473" y="3013"/>
              </a:lnTo>
              <a:lnTo>
                <a:pt x="484" y="3025"/>
              </a:lnTo>
              <a:lnTo>
                <a:pt x="484" y="3036"/>
              </a:lnTo>
              <a:close/>
              <a:moveTo>
                <a:pt x="646" y="3025"/>
              </a:moveTo>
              <a:lnTo>
                <a:pt x="657" y="3013"/>
              </a:lnTo>
              <a:lnTo>
                <a:pt x="657" y="2990"/>
              </a:lnTo>
              <a:lnTo>
                <a:pt x="669" y="2978"/>
              </a:lnTo>
              <a:lnTo>
                <a:pt x="669" y="2990"/>
              </a:lnTo>
              <a:lnTo>
                <a:pt x="680" y="2990"/>
              </a:lnTo>
              <a:lnTo>
                <a:pt x="692" y="2978"/>
              </a:lnTo>
              <a:lnTo>
                <a:pt x="692" y="2966"/>
              </a:lnTo>
              <a:lnTo>
                <a:pt x="703" y="2978"/>
              </a:lnTo>
              <a:lnTo>
                <a:pt x="703" y="2966"/>
              </a:lnTo>
              <a:lnTo>
                <a:pt x="703" y="2978"/>
              </a:lnTo>
              <a:lnTo>
                <a:pt x="692" y="2978"/>
              </a:lnTo>
              <a:lnTo>
                <a:pt x="692" y="2990"/>
              </a:lnTo>
              <a:lnTo>
                <a:pt x="692" y="2978"/>
              </a:lnTo>
              <a:lnTo>
                <a:pt x="692" y="2990"/>
              </a:lnTo>
              <a:lnTo>
                <a:pt x="703" y="2978"/>
              </a:lnTo>
              <a:lnTo>
                <a:pt x="703" y="2990"/>
              </a:lnTo>
              <a:lnTo>
                <a:pt x="703" y="2978"/>
              </a:lnTo>
              <a:lnTo>
                <a:pt x="715" y="2978"/>
              </a:lnTo>
              <a:lnTo>
                <a:pt x="715" y="2966"/>
              </a:lnTo>
              <a:lnTo>
                <a:pt x="715" y="2955"/>
              </a:lnTo>
              <a:lnTo>
                <a:pt x="715" y="2966"/>
              </a:lnTo>
              <a:lnTo>
                <a:pt x="726" y="2955"/>
              </a:lnTo>
              <a:lnTo>
                <a:pt x="726" y="2966"/>
              </a:lnTo>
              <a:lnTo>
                <a:pt x="726" y="2955"/>
              </a:lnTo>
              <a:lnTo>
                <a:pt x="738" y="2955"/>
              </a:lnTo>
              <a:lnTo>
                <a:pt x="749" y="2955"/>
              </a:lnTo>
              <a:lnTo>
                <a:pt x="761" y="2955"/>
              </a:lnTo>
              <a:lnTo>
                <a:pt x="761" y="2943"/>
              </a:lnTo>
              <a:lnTo>
                <a:pt x="761" y="2931"/>
              </a:lnTo>
              <a:lnTo>
                <a:pt x="761" y="2920"/>
              </a:lnTo>
              <a:lnTo>
                <a:pt x="772" y="2920"/>
              </a:lnTo>
              <a:lnTo>
                <a:pt x="772" y="2931"/>
              </a:lnTo>
              <a:lnTo>
                <a:pt x="784" y="2931"/>
              </a:lnTo>
              <a:lnTo>
                <a:pt x="784" y="2920"/>
              </a:lnTo>
              <a:lnTo>
                <a:pt x="784" y="2931"/>
              </a:lnTo>
              <a:lnTo>
                <a:pt x="784" y="2920"/>
              </a:lnTo>
              <a:lnTo>
                <a:pt x="795" y="2920"/>
              </a:lnTo>
              <a:lnTo>
                <a:pt x="807" y="2920"/>
              </a:lnTo>
              <a:lnTo>
                <a:pt x="819" y="2896"/>
              </a:lnTo>
              <a:lnTo>
                <a:pt x="819" y="2885"/>
              </a:lnTo>
              <a:lnTo>
                <a:pt x="830" y="2885"/>
              </a:lnTo>
              <a:lnTo>
                <a:pt x="830" y="2873"/>
              </a:lnTo>
              <a:lnTo>
                <a:pt x="842" y="2873"/>
              </a:lnTo>
              <a:lnTo>
                <a:pt x="853" y="2873"/>
              </a:lnTo>
              <a:lnTo>
                <a:pt x="865" y="2873"/>
              </a:lnTo>
              <a:lnTo>
                <a:pt x="876" y="2885"/>
              </a:lnTo>
              <a:lnTo>
                <a:pt x="876" y="2873"/>
              </a:lnTo>
              <a:lnTo>
                <a:pt x="888" y="2873"/>
              </a:lnTo>
              <a:lnTo>
                <a:pt x="899" y="2885"/>
              </a:lnTo>
              <a:lnTo>
                <a:pt x="899" y="2873"/>
              </a:lnTo>
              <a:lnTo>
                <a:pt x="888" y="2873"/>
              </a:lnTo>
              <a:lnTo>
                <a:pt x="888" y="2861"/>
              </a:lnTo>
              <a:lnTo>
                <a:pt x="899" y="2861"/>
              </a:lnTo>
              <a:lnTo>
                <a:pt x="899" y="2850"/>
              </a:lnTo>
              <a:lnTo>
                <a:pt x="899" y="2838"/>
              </a:lnTo>
              <a:lnTo>
                <a:pt x="888" y="2826"/>
              </a:lnTo>
              <a:lnTo>
                <a:pt x="888" y="2838"/>
              </a:lnTo>
              <a:lnTo>
                <a:pt x="888" y="2826"/>
              </a:lnTo>
              <a:lnTo>
                <a:pt x="899" y="2803"/>
              </a:lnTo>
              <a:lnTo>
                <a:pt x="911" y="2803"/>
              </a:lnTo>
              <a:lnTo>
                <a:pt x="899" y="2791"/>
              </a:lnTo>
              <a:lnTo>
                <a:pt x="911" y="2780"/>
              </a:lnTo>
              <a:lnTo>
                <a:pt x="899" y="2768"/>
              </a:lnTo>
              <a:lnTo>
                <a:pt x="911" y="2756"/>
              </a:lnTo>
              <a:lnTo>
                <a:pt x="899" y="2756"/>
              </a:lnTo>
              <a:lnTo>
                <a:pt x="888" y="2756"/>
              </a:lnTo>
              <a:lnTo>
                <a:pt x="888" y="2745"/>
              </a:lnTo>
              <a:lnTo>
                <a:pt x="876" y="2756"/>
              </a:lnTo>
              <a:lnTo>
                <a:pt x="865" y="2768"/>
              </a:lnTo>
              <a:lnTo>
                <a:pt x="865" y="2780"/>
              </a:lnTo>
              <a:lnTo>
                <a:pt x="876" y="2780"/>
              </a:lnTo>
              <a:lnTo>
                <a:pt x="876" y="2803"/>
              </a:lnTo>
              <a:lnTo>
                <a:pt x="853" y="2803"/>
              </a:lnTo>
              <a:lnTo>
                <a:pt x="853" y="2815"/>
              </a:lnTo>
              <a:lnTo>
                <a:pt x="842" y="2803"/>
              </a:lnTo>
              <a:lnTo>
                <a:pt x="830" y="2815"/>
              </a:lnTo>
              <a:lnTo>
                <a:pt x="830" y="2826"/>
              </a:lnTo>
              <a:lnTo>
                <a:pt x="842" y="2826"/>
              </a:lnTo>
              <a:lnTo>
                <a:pt x="842" y="2838"/>
              </a:lnTo>
              <a:lnTo>
                <a:pt x="842" y="2850"/>
              </a:lnTo>
              <a:lnTo>
                <a:pt x="830" y="2861"/>
              </a:lnTo>
              <a:lnTo>
                <a:pt x="807" y="2861"/>
              </a:lnTo>
              <a:lnTo>
                <a:pt x="807" y="2873"/>
              </a:lnTo>
              <a:lnTo>
                <a:pt x="795" y="2873"/>
              </a:lnTo>
              <a:lnTo>
                <a:pt x="784" y="2885"/>
              </a:lnTo>
              <a:lnTo>
                <a:pt x="772" y="2873"/>
              </a:lnTo>
              <a:lnTo>
                <a:pt x="772" y="2885"/>
              </a:lnTo>
              <a:lnTo>
                <a:pt x="761" y="2885"/>
              </a:lnTo>
              <a:lnTo>
                <a:pt x="749" y="2885"/>
              </a:lnTo>
              <a:lnTo>
                <a:pt x="749" y="2861"/>
              </a:lnTo>
              <a:lnTo>
                <a:pt x="749" y="2873"/>
              </a:lnTo>
              <a:lnTo>
                <a:pt x="738" y="2873"/>
              </a:lnTo>
              <a:lnTo>
                <a:pt x="726" y="2873"/>
              </a:lnTo>
              <a:lnTo>
                <a:pt x="726" y="2861"/>
              </a:lnTo>
              <a:lnTo>
                <a:pt x="726" y="2873"/>
              </a:lnTo>
              <a:lnTo>
                <a:pt x="715" y="2885"/>
              </a:lnTo>
              <a:lnTo>
                <a:pt x="726" y="2885"/>
              </a:lnTo>
              <a:lnTo>
                <a:pt x="715" y="2896"/>
              </a:lnTo>
              <a:lnTo>
                <a:pt x="692" y="2896"/>
              </a:lnTo>
              <a:lnTo>
                <a:pt x="692" y="2908"/>
              </a:lnTo>
              <a:lnTo>
                <a:pt x="680" y="2920"/>
              </a:lnTo>
              <a:lnTo>
                <a:pt x="669" y="2908"/>
              </a:lnTo>
              <a:lnTo>
                <a:pt x="646" y="2908"/>
              </a:lnTo>
              <a:lnTo>
                <a:pt x="657" y="2908"/>
              </a:lnTo>
              <a:lnTo>
                <a:pt x="646" y="2908"/>
              </a:lnTo>
              <a:lnTo>
                <a:pt x="646" y="2920"/>
              </a:lnTo>
              <a:lnTo>
                <a:pt x="657" y="2920"/>
              </a:lnTo>
              <a:lnTo>
                <a:pt x="646" y="2920"/>
              </a:lnTo>
              <a:lnTo>
                <a:pt x="646" y="2931"/>
              </a:lnTo>
              <a:lnTo>
                <a:pt x="634" y="2931"/>
              </a:lnTo>
              <a:lnTo>
                <a:pt x="634" y="2943"/>
              </a:lnTo>
              <a:lnTo>
                <a:pt x="634" y="2931"/>
              </a:lnTo>
              <a:lnTo>
                <a:pt x="623" y="2931"/>
              </a:lnTo>
              <a:lnTo>
                <a:pt x="611" y="2908"/>
              </a:lnTo>
              <a:lnTo>
                <a:pt x="600" y="2908"/>
              </a:lnTo>
              <a:lnTo>
                <a:pt x="600" y="2920"/>
              </a:lnTo>
              <a:lnTo>
                <a:pt x="588" y="2931"/>
              </a:lnTo>
              <a:lnTo>
                <a:pt x="576" y="2920"/>
              </a:lnTo>
              <a:lnTo>
                <a:pt x="565" y="2908"/>
              </a:lnTo>
              <a:lnTo>
                <a:pt x="542" y="2908"/>
              </a:lnTo>
              <a:lnTo>
                <a:pt x="542" y="2920"/>
              </a:lnTo>
              <a:lnTo>
                <a:pt x="530" y="2931"/>
              </a:lnTo>
              <a:lnTo>
                <a:pt x="530" y="2920"/>
              </a:lnTo>
              <a:lnTo>
                <a:pt x="519" y="2920"/>
              </a:lnTo>
              <a:lnTo>
                <a:pt x="530" y="2885"/>
              </a:lnTo>
              <a:lnTo>
                <a:pt x="530" y="2873"/>
              </a:lnTo>
              <a:lnTo>
                <a:pt x="542" y="2850"/>
              </a:lnTo>
              <a:lnTo>
                <a:pt x="553" y="2826"/>
              </a:lnTo>
              <a:lnTo>
                <a:pt x="542" y="2815"/>
              </a:lnTo>
              <a:lnTo>
                <a:pt x="553" y="2815"/>
              </a:lnTo>
              <a:lnTo>
                <a:pt x="553" y="2803"/>
              </a:lnTo>
              <a:lnTo>
                <a:pt x="553" y="2815"/>
              </a:lnTo>
              <a:lnTo>
                <a:pt x="565" y="2826"/>
              </a:lnTo>
              <a:lnTo>
                <a:pt x="565" y="2838"/>
              </a:lnTo>
              <a:lnTo>
                <a:pt x="576" y="2850"/>
              </a:lnTo>
              <a:lnTo>
                <a:pt x="588" y="2861"/>
              </a:lnTo>
              <a:lnTo>
                <a:pt x="588" y="2873"/>
              </a:lnTo>
              <a:lnTo>
                <a:pt x="600" y="2885"/>
              </a:lnTo>
              <a:lnTo>
                <a:pt x="600" y="2873"/>
              </a:lnTo>
              <a:lnTo>
                <a:pt x="600" y="2861"/>
              </a:lnTo>
              <a:lnTo>
                <a:pt x="600" y="2850"/>
              </a:lnTo>
              <a:lnTo>
                <a:pt x="600" y="2838"/>
              </a:lnTo>
              <a:lnTo>
                <a:pt x="600" y="2826"/>
              </a:lnTo>
              <a:lnTo>
                <a:pt x="611" y="2803"/>
              </a:lnTo>
              <a:lnTo>
                <a:pt x="600" y="2803"/>
              </a:lnTo>
              <a:lnTo>
                <a:pt x="600" y="2791"/>
              </a:lnTo>
              <a:lnTo>
                <a:pt x="600" y="2780"/>
              </a:lnTo>
              <a:lnTo>
                <a:pt x="588" y="2780"/>
              </a:lnTo>
              <a:lnTo>
                <a:pt x="600" y="2768"/>
              </a:lnTo>
              <a:lnTo>
                <a:pt x="588" y="2768"/>
              </a:lnTo>
              <a:lnTo>
                <a:pt x="588" y="2756"/>
              </a:lnTo>
              <a:lnTo>
                <a:pt x="576" y="2756"/>
              </a:lnTo>
              <a:lnTo>
                <a:pt x="588" y="2745"/>
              </a:lnTo>
              <a:lnTo>
                <a:pt x="600" y="2745"/>
              </a:lnTo>
              <a:lnTo>
                <a:pt x="600" y="2756"/>
              </a:lnTo>
              <a:lnTo>
                <a:pt x="611" y="2756"/>
              </a:lnTo>
              <a:lnTo>
                <a:pt x="623" y="2756"/>
              </a:lnTo>
              <a:lnTo>
                <a:pt x="634" y="2756"/>
              </a:lnTo>
              <a:lnTo>
                <a:pt x="634" y="2768"/>
              </a:lnTo>
              <a:lnTo>
                <a:pt x="646" y="2780"/>
              </a:lnTo>
              <a:lnTo>
                <a:pt x="657" y="2780"/>
              </a:lnTo>
              <a:lnTo>
                <a:pt x="669" y="2780"/>
              </a:lnTo>
              <a:lnTo>
                <a:pt x="680" y="2768"/>
              </a:lnTo>
              <a:lnTo>
                <a:pt x="692" y="2768"/>
              </a:lnTo>
              <a:lnTo>
                <a:pt x="692" y="2756"/>
              </a:lnTo>
              <a:lnTo>
                <a:pt x="703" y="2756"/>
              </a:lnTo>
              <a:lnTo>
                <a:pt x="703" y="2745"/>
              </a:lnTo>
              <a:lnTo>
                <a:pt x="715" y="2733"/>
              </a:lnTo>
              <a:lnTo>
                <a:pt x="715" y="2721"/>
              </a:lnTo>
              <a:lnTo>
                <a:pt x="715" y="2709"/>
              </a:lnTo>
              <a:lnTo>
                <a:pt x="726" y="2709"/>
              </a:lnTo>
              <a:lnTo>
                <a:pt x="738" y="2686"/>
              </a:lnTo>
              <a:lnTo>
                <a:pt x="738" y="2698"/>
              </a:lnTo>
              <a:lnTo>
                <a:pt x="738" y="2686"/>
              </a:lnTo>
              <a:lnTo>
                <a:pt x="749" y="2674"/>
              </a:lnTo>
              <a:lnTo>
                <a:pt x="761" y="2674"/>
              </a:lnTo>
              <a:lnTo>
                <a:pt x="761" y="2663"/>
              </a:lnTo>
              <a:lnTo>
                <a:pt x="784" y="2651"/>
              </a:lnTo>
              <a:lnTo>
                <a:pt x="795" y="2663"/>
              </a:lnTo>
              <a:lnTo>
                <a:pt x="795" y="2651"/>
              </a:lnTo>
              <a:lnTo>
                <a:pt x="807" y="2651"/>
              </a:lnTo>
              <a:lnTo>
                <a:pt x="795" y="2639"/>
              </a:lnTo>
              <a:lnTo>
                <a:pt x="795" y="2651"/>
              </a:lnTo>
              <a:lnTo>
                <a:pt x="795" y="2639"/>
              </a:lnTo>
              <a:lnTo>
                <a:pt x="807" y="2639"/>
              </a:lnTo>
              <a:lnTo>
                <a:pt x="807" y="2628"/>
              </a:lnTo>
              <a:lnTo>
                <a:pt x="819" y="2639"/>
              </a:lnTo>
              <a:lnTo>
                <a:pt x="842" y="2604"/>
              </a:lnTo>
              <a:lnTo>
                <a:pt x="853" y="2604"/>
              </a:lnTo>
              <a:lnTo>
                <a:pt x="865" y="2593"/>
              </a:lnTo>
              <a:lnTo>
                <a:pt x="853" y="2593"/>
              </a:lnTo>
              <a:lnTo>
                <a:pt x="853" y="2604"/>
              </a:lnTo>
              <a:lnTo>
                <a:pt x="853" y="2593"/>
              </a:lnTo>
              <a:lnTo>
                <a:pt x="853" y="2604"/>
              </a:lnTo>
              <a:lnTo>
                <a:pt x="842" y="2604"/>
              </a:lnTo>
              <a:lnTo>
                <a:pt x="830" y="2604"/>
              </a:lnTo>
              <a:lnTo>
                <a:pt x="819" y="2604"/>
              </a:lnTo>
              <a:lnTo>
                <a:pt x="807" y="2604"/>
              </a:lnTo>
              <a:lnTo>
                <a:pt x="819" y="2593"/>
              </a:lnTo>
              <a:lnTo>
                <a:pt x="807" y="2581"/>
              </a:lnTo>
              <a:lnTo>
                <a:pt x="807" y="2569"/>
              </a:lnTo>
              <a:lnTo>
                <a:pt x="795" y="2581"/>
              </a:lnTo>
              <a:lnTo>
                <a:pt x="784" y="2581"/>
              </a:lnTo>
              <a:lnTo>
                <a:pt x="784" y="2593"/>
              </a:lnTo>
              <a:lnTo>
                <a:pt x="772" y="2604"/>
              </a:lnTo>
              <a:lnTo>
                <a:pt x="761" y="2604"/>
              </a:lnTo>
              <a:lnTo>
                <a:pt x="738" y="2616"/>
              </a:lnTo>
              <a:lnTo>
                <a:pt x="726" y="2616"/>
              </a:lnTo>
              <a:lnTo>
                <a:pt x="715" y="2639"/>
              </a:lnTo>
              <a:lnTo>
                <a:pt x="703" y="2639"/>
              </a:lnTo>
              <a:lnTo>
                <a:pt x="703" y="2651"/>
              </a:lnTo>
              <a:lnTo>
                <a:pt x="692" y="2651"/>
              </a:lnTo>
              <a:lnTo>
                <a:pt x="680" y="2663"/>
              </a:lnTo>
              <a:lnTo>
                <a:pt x="669" y="2651"/>
              </a:lnTo>
              <a:lnTo>
                <a:pt x="657" y="2639"/>
              </a:lnTo>
              <a:lnTo>
                <a:pt x="646" y="2639"/>
              </a:lnTo>
              <a:lnTo>
                <a:pt x="634" y="2639"/>
              </a:lnTo>
              <a:lnTo>
                <a:pt x="623" y="2628"/>
              </a:lnTo>
              <a:lnTo>
                <a:pt x="623" y="2639"/>
              </a:lnTo>
              <a:lnTo>
                <a:pt x="611" y="2639"/>
              </a:lnTo>
              <a:lnTo>
                <a:pt x="611" y="2651"/>
              </a:lnTo>
              <a:lnTo>
                <a:pt x="600" y="2663"/>
              </a:lnTo>
              <a:lnTo>
                <a:pt x="600" y="2651"/>
              </a:lnTo>
              <a:lnTo>
                <a:pt x="588" y="2663"/>
              </a:lnTo>
              <a:lnTo>
                <a:pt x="576" y="2663"/>
              </a:lnTo>
              <a:lnTo>
                <a:pt x="588" y="2651"/>
              </a:lnTo>
              <a:lnTo>
                <a:pt x="576" y="2651"/>
              </a:lnTo>
              <a:lnTo>
                <a:pt x="576" y="2639"/>
              </a:lnTo>
              <a:lnTo>
                <a:pt x="565" y="2639"/>
              </a:lnTo>
              <a:lnTo>
                <a:pt x="565" y="2628"/>
              </a:lnTo>
              <a:lnTo>
                <a:pt x="553" y="2604"/>
              </a:lnTo>
              <a:lnTo>
                <a:pt x="542" y="2604"/>
              </a:lnTo>
              <a:lnTo>
                <a:pt x="530" y="2604"/>
              </a:lnTo>
              <a:lnTo>
                <a:pt x="530" y="2593"/>
              </a:lnTo>
              <a:lnTo>
                <a:pt x="530" y="2581"/>
              </a:lnTo>
              <a:lnTo>
                <a:pt x="542" y="2581"/>
              </a:lnTo>
              <a:lnTo>
                <a:pt x="542" y="2569"/>
              </a:lnTo>
              <a:lnTo>
                <a:pt x="530" y="2569"/>
              </a:lnTo>
              <a:lnTo>
                <a:pt x="542" y="2569"/>
              </a:lnTo>
              <a:lnTo>
                <a:pt x="542" y="2558"/>
              </a:lnTo>
              <a:lnTo>
                <a:pt x="542" y="2534"/>
              </a:lnTo>
              <a:lnTo>
                <a:pt x="530" y="2523"/>
              </a:lnTo>
              <a:lnTo>
                <a:pt x="530" y="2511"/>
              </a:lnTo>
              <a:lnTo>
                <a:pt x="519" y="2511"/>
              </a:lnTo>
              <a:lnTo>
                <a:pt x="507" y="2511"/>
              </a:lnTo>
              <a:lnTo>
                <a:pt x="496" y="2499"/>
              </a:lnTo>
              <a:lnTo>
                <a:pt x="484" y="2499"/>
              </a:lnTo>
              <a:lnTo>
                <a:pt x="484" y="2511"/>
              </a:lnTo>
              <a:lnTo>
                <a:pt x="473" y="2523"/>
              </a:lnTo>
              <a:lnTo>
                <a:pt x="461" y="2523"/>
              </a:lnTo>
              <a:lnTo>
                <a:pt x="461" y="2511"/>
              </a:lnTo>
              <a:lnTo>
                <a:pt x="461" y="2523"/>
              </a:lnTo>
              <a:lnTo>
                <a:pt x="450" y="2499"/>
              </a:lnTo>
              <a:lnTo>
                <a:pt x="461" y="2488"/>
              </a:lnTo>
              <a:lnTo>
                <a:pt x="461" y="2476"/>
              </a:lnTo>
              <a:lnTo>
                <a:pt x="450" y="2476"/>
              </a:lnTo>
              <a:lnTo>
                <a:pt x="461" y="2464"/>
              </a:lnTo>
              <a:lnTo>
                <a:pt x="473" y="2464"/>
              </a:lnTo>
              <a:lnTo>
                <a:pt x="484" y="2476"/>
              </a:lnTo>
              <a:lnTo>
                <a:pt x="484" y="2464"/>
              </a:lnTo>
              <a:lnTo>
                <a:pt x="484" y="2476"/>
              </a:lnTo>
              <a:lnTo>
                <a:pt x="496" y="2476"/>
              </a:lnTo>
              <a:lnTo>
                <a:pt x="519" y="2464"/>
              </a:lnTo>
              <a:lnTo>
                <a:pt x="519" y="2453"/>
              </a:lnTo>
              <a:lnTo>
                <a:pt x="530" y="2464"/>
              </a:lnTo>
              <a:lnTo>
                <a:pt x="530" y="2453"/>
              </a:lnTo>
              <a:lnTo>
                <a:pt x="542" y="2453"/>
              </a:lnTo>
              <a:lnTo>
                <a:pt x="530" y="2441"/>
              </a:lnTo>
              <a:lnTo>
                <a:pt x="530" y="2453"/>
              </a:lnTo>
              <a:lnTo>
                <a:pt x="530" y="2441"/>
              </a:lnTo>
              <a:lnTo>
                <a:pt x="542" y="2429"/>
              </a:lnTo>
              <a:lnTo>
                <a:pt x="542" y="2441"/>
              </a:lnTo>
              <a:lnTo>
                <a:pt x="553" y="2429"/>
              </a:lnTo>
              <a:lnTo>
                <a:pt x="553" y="2441"/>
              </a:lnTo>
              <a:lnTo>
                <a:pt x="565" y="2429"/>
              </a:lnTo>
              <a:lnTo>
                <a:pt x="565" y="2441"/>
              </a:lnTo>
              <a:lnTo>
                <a:pt x="576" y="2453"/>
              </a:lnTo>
              <a:lnTo>
                <a:pt x="565" y="2464"/>
              </a:lnTo>
              <a:lnTo>
                <a:pt x="576" y="2476"/>
              </a:lnTo>
              <a:lnTo>
                <a:pt x="565" y="2488"/>
              </a:lnTo>
              <a:lnTo>
                <a:pt x="576" y="2488"/>
              </a:lnTo>
              <a:lnTo>
                <a:pt x="565" y="2488"/>
              </a:lnTo>
              <a:lnTo>
                <a:pt x="553" y="2499"/>
              </a:lnTo>
              <a:lnTo>
                <a:pt x="553" y="2511"/>
              </a:lnTo>
              <a:lnTo>
                <a:pt x="542" y="2511"/>
              </a:lnTo>
              <a:lnTo>
                <a:pt x="553" y="2534"/>
              </a:lnTo>
              <a:lnTo>
                <a:pt x="565" y="2534"/>
              </a:lnTo>
              <a:lnTo>
                <a:pt x="576" y="2523"/>
              </a:lnTo>
              <a:lnTo>
                <a:pt x="576" y="2511"/>
              </a:lnTo>
              <a:lnTo>
                <a:pt x="576" y="2523"/>
              </a:lnTo>
              <a:lnTo>
                <a:pt x="588" y="2523"/>
              </a:lnTo>
              <a:lnTo>
                <a:pt x="576" y="2511"/>
              </a:lnTo>
              <a:lnTo>
                <a:pt x="588" y="2511"/>
              </a:lnTo>
              <a:lnTo>
                <a:pt x="588" y="2523"/>
              </a:lnTo>
              <a:lnTo>
                <a:pt x="600" y="2523"/>
              </a:lnTo>
              <a:lnTo>
                <a:pt x="600" y="2511"/>
              </a:lnTo>
              <a:lnTo>
                <a:pt x="600" y="2523"/>
              </a:lnTo>
              <a:lnTo>
                <a:pt x="611" y="2511"/>
              </a:lnTo>
              <a:lnTo>
                <a:pt x="611" y="2523"/>
              </a:lnTo>
              <a:lnTo>
                <a:pt x="623" y="2534"/>
              </a:lnTo>
              <a:lnTo>
                <a:pt x="623" y="2523"/>
              </a:lnTo>
              <a:lnTo>
                <a:pt x="623" y="2511"/>
              </a:lnTo>
              <a:lnTo>
                <a:pt x="623" y="2499"/>
              </a:lnTo>
              <a:lnTo>
                <a:pt x="611" y="2499"/>
              </a:lnTo>
              <a:lnTo>
                <a:pt x="611" y="2488"/>
              </a:lnTo>
              <a:lnTo>
                <a:pt x="611" y="2476"/>
              </a:lnTo>
              <a:lnTo>
                <a:pt x="611" y="2464"/>
              </a:lnTo>
              <a:lnTo>
                <a:pt x="623" y="2464"/>
              </a:lnTo>
              <a:lnTo>
                <a:pt x="611" y="2453"/>
              </a:lnTo>
              <a:lnTo>
                <a:pt x="623" y="2441"/>
              </a:lnTo>
              <a:lnTo>
                <a:pt x="623" y="2453"/>
              </a:lnTo>
              <a:lnTo>
                <a:pt x="634" y="2453"/>
              </a:lnTo>
              <a:lnTo>
                <a:pt x="646" y="2453"/>
              </a:lnTo>
              <a:lnTo>
                <a:pt x="646" y="2441"/>
              </a:lnTo>
              <a:lnTo>
                <a:pt x="657" y="2441"/>
              </a:lnTo>
              <a:lnTo>
                <a:pt x="646" y="2441"/>
              </a:lnTo>
              <a:lnTo>
                <a:pt x="634" y="2441"/>
              </a:lnTo>
              <a:lnTo>
                <a:pt x="634" y="2429"/>
              </a:lnTo>
              <a:lnTo>
                <a:pt x="634" y="2418"/>
              </a:lnTo>
              <a:lnTo>
                <a:pt x="623" y="2429"/>
              </a:lnTo>
              <a:lnTo>
                <a:pt x="623" y="2418"/>
              </a:lnTo>
              <a:lnTo>
                <a:pt x="634" y="2418"/>
              </a:lnTo>
              <a:lnTo>
                <a:pt x="634" y="2406"/>
              </a:lnTo>
              <a:lnTo>
                <a:pt x="634" y="2394"/>
              </a:lnTo>
              <a:lnTo>
                <a:pt x="646" y="2394"/>
              </a:lnTo>
              <a:lnTo>
                <a:pt x="634" y="2394"/>
              </a:lnTo>
              <a:lnTo>
                <a:pt x="646" y="2383"/>
              </a:lnTo>
              <a:lnTo>
                <a:pt x="634" y="2383"/>
              </a:lnTo>
              <a:lnTo>
                <a:pt x="623" y="2394"/>
              </a:lnTo>
              <a:lnTo>
                <a:pt x="623" y="2406"/>
              </a:lnTo>
              <a:lnTo>
                <a:pt x="623" y="2394"/>
              </a:lnTo>
              <a:lnTo>
                <a:pt x="623" y="2371"/>
              </a:lnTo>
              <a:lnTo>
                <a:pt x="623" y="2359"/>
              </a:lnTo>
              <a:lnTo>
                <a:pt x="623" y="2348"/>
              </a:lnTo>
              <a:lnTo>
                <a:pt x="611" y="2336"/>
              </a:lnTo>
              <a:lnTo>
                <a:pt x="611" y="2324"/>
              </a:lnTo>
              <a:lnTo>
                <a:pt x="611" y="2312"/>
              </a:lnTo>
              <a:lnTo>
                <a:pt x="623" y="2312"/>
              </a:lnTo>
              <a:lnTo>
                <a:pt x="634" y="2324"/>
              </a:lnTo>
              <a:lnTo>
                <a:pt x="623" y="2336"/>
              </a:lnTo>
              <a:lnTo>
                <a:pt x="634" y="2336"/>
              </a:lnTo>
              <a:lnTo>
                <a:pt x="634" y="2324"/>
              </a:lnTo>
              <a:lnTo>
                <a:pt x="634" y="2312"/>
              </a:lnTo>
              <a:lnTo>
                <a:pt x="623" y="2324"/>
              </a:lnTo>
              <a:lnTo>
                <a:pt x="623" y="2312"/>
              </a:lnTo>
              <a:lnTo>
                <a:pt x="623" y="2301"/>
              </a:lnTo>
              <a:lnTo>
                <a:pt x="623" y="2289"/>
              </a:lnTo>
              <a:lnTo>
                <a:pt x="634" y="2289"/>
              </a:lnTo>
              <a:lnTo>
                <a:pt x="634" y="2277"/>
              </a:lnTo>
              <a:lnTo>
                <a:pt x="634" y="2289"/>
              </a:lnTo>
              <a:lnTo>
                <a:pt x="657" y="2289"/>
              </a:lnTo>
              <a:lnTo>
                <a:pt x="669" y="2277"/>
              </a:lnTo>
              <a:lnTo>
                <a:pt x="680" y="2289"/>
              </a:lnTo>
              <a:lnTo>
                <a:pt x="669" y="2277"/>
              </a:lnTo>
              <a:lnTo>
                <a:pt x="680" y="2266"/>
              </a:lnTo>
              <a:lnTo>
                <a:pt x="680" y="2277"/>
              </a:lnTo>
              <a:lnTo>
                <a:pt x="680" y="2266"/>
              </a:lnTo>
              <a:lnTo>
                <a:pt x="692" y="2266"/>
              </a:lnTo>
              <a:lnTo>
                <a:pt x="692" y="2254"/>
              </a:lnTo>
              <a:lnTo>
                <a:pt x="692" y="2242"/>
              </a:lnTo>
              <a:lnTo>
                <a:pt x="692" y="2254"/>
              </a:lnTo>
              <a:lnTo>
                <a:pt x="703" y="2254"/>
              </a:lnTo>
              <a:lnTo>
                <a:pt x="715" y="2254"/>
              </a:lnTo>
              <a:lnTo>
                <a:pt x="715" y="2242"/>
              </a:lnTo>
              <a:lnTo>
                <a:pt x="715" y="2254"/>
              </a:lnTo>
              <a:lnTo>
                <a:pt x="715" y="2242"/>
              </a:lnTo>
              <a:lnTo>
                <a:pt x="715" y="2231"/>
              </a:lnTo>
              <a:lnTo>
                <a:pt x="703" y="2219"/>
              </a:lnTo>
              <a:lnTo>
                <a:pt x="715" y="2207"/>
              </a:lnTo>
              <a:lnTo>
                <a:pt x="715" y="2196"/>
              </a:lnTo>
              <a:lnTo>
                <a:pt x="726" y="2196"/>
              </a:lnTo>
              <a:lnTo>
                <a:pt x="726" y="2184"/>
              </a:lnTo>
              <a:lnTo>
                <a:pt x="738" y="2172"/>
              </a:lnTo>
              <a:lnTo>
                <a:pt x="738" y="2161"/>
              </a:lnTo>
              <a:lnTo>
                <a:pt x="749" y="2161"/>
              </a:lnTo>
              <a:lnTo>
                <a:pt x="761" y="2149"/>
              </a:lnTo>
              <a:lnTo>
                <a:pt x="772" y="2126"/>
              </a:lnTo>
              <a:lnTo>
                <a:pt x="784" y="2114"/>
              </a:lnTo>
              <a:lnTo>
                <a:pt x="795" y="2091"/>
              </a:lnTo>
              <a:lnTo>
                <a:pt x="784" y="2091"/>
              </a:lnTo>
              <a:lnTo>
                <a:pt x="784" y="2079"/>
              </a:lnTo>
              <a:lnTo>
                <a:pt x="784" y="2091"/>
              </a:lnTo>
              <a:lnTo>
                <a:pt x="784" y="2102"/>
              </a:lnTo>
              <a:lnTo>
                <a:pt x="772" y="2114"/>
              </a:lnTo>
              <a:lnTo>
                <a:pt x="761" y="2126"/>
              </a:lnTo>
              <a:lnTo>
                <a:pt x="761" y="2114"/>
              </a:lnTo>
              <a:lnTo>
                <a:pt x="761" y="2126"/>
              </a:lnTo>
              <a:lnTo>
                <a:pt x="749" y="2137"/>
              </a:lnTo>
              <a:lnTo>
                <a:pt x="749" y="2149"/>
              </a:lnTo>
              <a:lnTo>
                <a:pt x="738" y="2149"/>
              </a:lnTo>
              <a:lnTo>
                <a:pt x="726" y="2149"/>
              </a:lnTo>
              <a:lnTo>
                <a:pt x="726" y="2137"/>
              </a:lnTo>
              <a:lnTo>
                <a:pt x="715" y="2149"/>
              </a:lnTo>
              <a:lnTo>
                <a:pt x="703" y="2161"/>
              </a:lnTo>
              <a:lnTo>
                <a:pt x="692" y="2161"/>
              </a:lnTo>
              <a:lnTo>
                <a:pt x="680" y="2172"/>
              </a:lnTo>
              <a:lnTo>
                <a:pt x="669" y="2172"/>
              </a:lnTo>
              <a:lnTo>
                <a:pt x="669" y="2161"/>
              </a:lnTo>
              <a:lnTo>
                <a:pt x="669" y="2172"/>
              </a:lnTo>
              <a:lnTo>
                <a:pt x="657" y="2161"/>
              </a:lnTo>
              <a:lnTo>
                <a:pt x="657" y="2149"/>
              </a:lnTo>
              <a:lnTo>
                <a:pt x="646" y="2149"/>
              </a:lnTo>
              <a:lnTo>
                <a:pt x="646" y="2137"/>
              </a:lnTo>
              <a:lnTo>
                <a:pt x="657" y="2126"/>
              </a:lnTo>
              <a:lnTo>
                <a:pt x="657" y="2114"/>
              </a:lnTo>
              <a:lnTo>
                <a:pt x="646" y="2114"/>
              </a:lnTo>
              <a:lnTo>
                <a:pt x="634" y="2114"/>
              </a:lnTo>
              <a:lnTo>
                <a:pt x="634" y="2091"/>
              </a:lnTo>
              <a:lnTo>
                <a:pt x="623" y="2079"/>
              </a:lnTo>
              <a:lnTo>
                <a:pt x="623" y="2067"/>
              </a:lnTo>
              <a:lnTo>
                <a:pt x="623" y="2079"/>
              </a:lnTo>
              <a:lnTo>
                <a:pt x="623" y="2091"/>
              </a:lnTo>
              <a:lnTo>
                <a:pt x="623" y="2079"/>
              </a:lnTo>
              <a:lnTo>
                <a:pt x="623" y="2091"/>
              </a:lnTo>
              <a:lnTo>
                <a:pt x="623" y="2114"/>
              </a:lnTo>
              <a:lnTo>
                <a:pt x="611" y="2114"/>
              </a:lnTo>
              <a:lnTo>
                <a:pt x="611" y="2126"/>
              </a:lnTo>
              <a:lnTo>
                <a:pt x="600" y="2149"/>
              </a:lnTo>
              <a:lnTo>
                <a:pt x="588" y="2149"/>
              </a:lnTo>
              <a:lnTo>
                <a:pt x="600" y="2161"/>
              </a:lnTo>
              <a:lnTo>
                <a:pt x="611" y="2161"/>
              </a:lnTo>
              <a:lnTo>
                <a:pt x="623" y="2172"/>
              </a:lnTo>
              <a:lnTo>
                <a:pt x="623" y="2184"/>
              </a:lnTo>
              <a:lnTo>
                <a:pt x="611" y="2184"/>
              </a:lnTo>
              <a:lnTo>
                <a:pt x="600" y="2184"/>
              </a:lnTo>
              <a:lnTo>
                <a:pt x="588" y="2184"/>
              </a:lnTo>
              <a:lnTo>
                <a:pt x="588" y="2196"/>
              </a:lnTo>
              <a:lnTo>
                <a:pt x="588" y="2207"/>
              </a:lnTo>
              <a:lnTo>
                <a:pt x="588" y="2219"/>
              </a:lnTo>
              <a:lnTo>
                <a:pt x="588" y="2231"/>
              </a:lnTo>
              <a:lnTo>
                <a:pt x="576" y="2219"/>
              </a:lnTo>
              <a:lnTo>
                <a:pt x="576" y="2231"/>
              </a:lnTo>
              <a:lnTo>
                <a:pt x="576" y="2219"/>
              </a:lnTo>
              <a:lnTo>
                <a:pt x="565" y="2207"/>
              </a:lnTo>
              <a:lnTo>
                <a:pt x="553" y="2207"/>
              </a:lnTo>
              <a:lnTo>
                <a:pt x="542" y="2219"/>
              </a:lnTo>
              <a:lnTo>
                <a:pt x="542" y="2207"/>
              </a:lnTo>
              <a:lnTo>
                <a:pt x="553" y="2207"/>
              </a:lnTo>
              <a:lnTo>
                <a:pt x="553" y="2196"/>
              </a:lnTo>
              <a:lnTo>
                <a:pt x="553" y="2184"/>
              </a:lnTo>
              <a:lnTo>
                <a:pt x="565" y="2184"/>
              </a:lnTo>
              <a:lnTo>
                <a:pt x="565" y="2172"/>
              </a:lnTo>
              <a:lnTo>
                <a:pt x="565" y="2161"/>
              </a:lnTo>
              <a:lnTo>
                <a:pt x="542" y="2149"/>
              </a:lnTo>
              <a:lnTo>
                <a:pt x="530" y="2149"/>
              </a:lnTo>
              <a:lnTo>
                <a:pt x="542" y="2149"/>
              </a:lnTo>
              <a:lnTo>
                <a:pt x="530" y="2149"/>
              </a:lnTo>
              <a:lnTo>
                <a:pt x="530" y="2161"/>
              </a:lnTo>
              <a:lnTo>
                <a:pt x="530" y="2172"/>
              </a:lnTo>
              <a:lnTo>
                <a:pt x="519" y="2172"/>
              </a:lnTo>
              <a:lnTo>
                <a:pt x="507" y="2184"/>
              </a:lnTo>
              <a:lnTo>
                <a:pt x="496" y="2196"/>
              </a:lnTo>
              <a:lnTo>
                <a:pt x="484" y="2207"/>
              </a:lnTo>
              <a:lnTo>
                <a:pt x="484" y="2196"/>
              </a:lnTo>
              <a:lnTo>
                <a:pt x="484" y="2207"/>
              </a:lnTo>
              <a:lnTo>
                <a:pt x="473" y="2219"/>
              </a:lnTo>
              <a:lnTo>
                <a:pt x="484" y="2219"/>
              </a:lnTo>
              <a:lnTo>
                <a:pt x="473" y="2219"/>
              </a:lnTo>
              <a:lnTo>
                <a:pt x="484" y="2231"/>
              </a:lnTo>
              <a:lnTo>
                <a:pt x="496" y="2242"/>
              </a:lnTo>
              <a:lnTo>
                <a:pt x="496" y="2254"/>
              </a:lnTo>
              <a:lnTo>
                <a:pt x="484" y="2254"/>
              </a:lnTo>
              <a:lnTo>
                <a:pt x="473" y="2266"/>
              </a:lnTo>
              <a:lnTo>
                <a:pt x="473" y="2254"/>
              </a:lnTo>
              <a:lnTo>
                <a:pt x="461" y="2266"/>
              </a:lnTo>
              <a:lnTo>
                <a:pt x="461" y="2254"/>
              </a:lnTo>
              <a:lnTo>
                <a:pt x="450" y="2254"/>
              </a:lnTo>
              <a:lnTo>
                <a:pt x="438" y="2266"/>
              </a:lnTo>
              <a:lnTo>
                <a:pt x="438" y="2277"/>
              </a:lnTo>
              <a:lnTo>
                <a:pt x="438" y="2289"/>
              </a:lnTo>
              <a:lnTo>
                <a:pt x="427" y="2289"/>
              </a:lnTo>
              <a:lnTo>
                <a:pt x="404" y="2289"/>
              </a:lnTo>
              <a:lnTo>
                <a:pt x="392" y="2301"/>
              </a:lnTo>
              <a:lnTo>
                <a:pt x="392" y="2312"/>
              </a:lnTo>
              <a:lnTo>
                <a:pt x="392" y="2301"/>
              </a:lnTo>
              <a:lnTo>
                <a:pt x="392" y="2312"/>
              </a:lnTo>
              <a:lnTo>
                <a:pt x="404" y="2324"/>
              </a:lnTo>
              <a:lnTo>
                <a:pt x="404" y="2336"/>
              </a:lnTo>
              <a:lnTo>
                <a:pt x="392" y="2348"/>
              </a:lnTo>
              <a:lnTo>
                <a:pt x="381" y="2359"/>
              </a:lnTo>
              <a:lnTo>
                <a:pt x="369" y="2359"/>
              </a:lnTo>
              <a:lnTo>
                <a:pt x="357" y="2371"/>
              </a:lnTo>
              <a:lnTo>
                <a:pt x="369" y="2394"/>
              </a:lnTo>
              <a:lnTo>
                <a:pt x="357" y="2383"/>
              </a:lnTo>
              <a:lnTo>
                <a:pt x="357" y="2371"/>
              </a:lnTo>
              <a:lnTo>
                <a:pt x="346" y="2371"/>
              </a:lnTo>
              <a:lnTo>
                <a:pt x="346" y="2383"/>
              </a:lnTo>
              <a:lnTo>
                <a:pt x="334" y="2383"/>
              </a:lnTo>
              <a:lnTo>
                <a:pt x="323" y="2371"/>
              </a:lnTo>
              <a:lnTo>
                <a:pt x="323" y="2383"/>
              </a:lnTo>
              <a:lnTo>
                <a:pt x="311" y="2371"/>
              </a:lnTo>
              <a:lnTo>
                <a:pt x="311" y="2383"/>
              </a:lnTo>
              <a:lnTo>
                <a:pt x="311" y="2371"/>
              </a:lnTo>
              <a:lnTo>
                <a:pt x="311" y="2359"/>
              </a:lnTo>
              <a:lnTo>
                <a:pt x="323" y="2359"/>
              </a:lnTo>
              <a:lnTo>
                <a:pt x="311" y="2348"/>
              </a:lnTo>
              <a:lnTo>
                <a:pt x="323" y="2348"/>
              </a:lnTo>
              <a:lnTo>
                <a:pt x="323" y="2336"/>
              </a:lnTo>
              <a:lnTo>
                <a:pt x="334" y="2336"/>
              </a:lnTo>
              <a:lnTo>
                <a:pt x="334" y="2324"/>
              </a:lnTo>
              <a:lnTo>
                <a:pt x="323" y="2301"/>
              </a:lnTo>
              <a:lnTo>
                <a:pt x="311" y="2266"/>
              </a:lnTo>
              <a:lnTo>
                <a:pt x="300" y="2266"/>
              </a:lnTo>
              <a:lnTo>
                <a:pt x="288" y="2266"/>
              </a:lnTo>
              <a:lnTo>
                <a:pt x="277" y="2266"/>
              </a:lnTo>
              <a:lnTo>
                <a:pt x="277" y="2277"/>
              </a:lnTo>
              <a:lnTo>
                <a:pt x="265" y="2277"/>
              </a:lnTo>
              <a:lnTo>
                <a:pt x="254" y="2266"/>
              </a:lnTo>
              <a:lnTo>
                <a:pt x="254" y="2254"/>
              </a:lnTo>
              <a:lnTo>
                <a:pt x="265" y="2254"/>
              </a:lnTo>
              <a:lnTo>
                <a:pt x="277" y="2242"/>
              </a:lnTo>
              <a:lnTo>
                <a:pt x="277" y="2231"/>
              </a:lnTo>
              <a:lnTo>
                <a:pt x="265" y="2231"/>
              </a:lnTo>
              <a:lnTo>
                <a:pt x="277" y="2219"/>
              </a:lnTo>
              <a:lnTo>
                <a:pt x="288" y="2219"/>
              </a:lnTo>
              <a:lnTo>
                <a:pt x="300" y="2207"/>
              </a:lnTo>
              <a:lnTo>
                <a:pt x="300" y="2196"/>
              </a:lnTo>
              <a:lnTo>
                <a:pt x="300" y="2184"/>
              </a:lnTo>
              <a:lnTo>
                <a:pt x="300" y="2172"/>
              </a:lnTo>
              <a:lnTo>
                <a:pt x="300" y="2184"/>
              </a:lnTo>
              <a:lnTo>
                <a:pt x="311" y="2172"/>
              </a:lnTo>
              <a:lnTo>
                <a:pt x="323" y="2172"/>
              </a:lnTo>
              <a:lnTo>
                <a:pt x="334" y="2137"/>
              </a:lnTo>
              <a:lnTo>
                <a:pt x="334" y="2126"/>
              </a:lnTo>
              <a:lnTo>
                <a:pt x="334" y="2114"/>
              </a:lnTo>
              <a:lnTo>
                <a:pt x="334" y="2102"/>
              </a:lnTo>
              <a:lnTo>
                <a:pt x="334" y="2091"/>
              </a:lnTo>
              <a:lnTo>
                <a:pt x="334" y="2079"/>
              </a:lnTo>
              <a:lnTo>
                <a:pt x="346" y="2079"/>
              </a:lnTo>
              <a:lnTo>
                <a:pt x="346" y="2067"/>
              </a:lnTo>
              <a:lnTo>
                <a:pt x="357" y="2032"/>
              </a:lnTo>
              <a:lnTo>
                <a:pt x="346" y="2032"/>
              </a:lnTo>
              <a:lnTo>
                <a:pt x="357" y="2032"/>
              </a:lnTo>
              <a:lnTo>
                <a:pt x="357" y="2021"/>
              </a:lnTo>
              <a:lnTo>
                <a:pt x="369" y="2009"/>
              </a:lnTo>
              <a:lnTo>
                <a:pt x="381" y="2009"/>
              </a:lnTo>
              <a:lnTo>
                <a:pt x="392" y="1986"/>
              </a:lnTo>
              <a:lnTo>
                <a:pt x="392" y="1974"/>
              </a:lnTo>
              <a:lnTo>
                <a:pt x="404" y="1974"/>
              </a:lnTo>
              <a:lnTo>
                <a:pt x="415" y="1962"/>
              </a:lnTo>
              <a:lnTo>
                <a:pt x="415" y="1950"/>
              </a:lnTo>
              <a:lnTo>
                <a:pt x="427" y="1939"/>
              </a:lnTo>
              <a:lnTo>
                <a:pt x="438" y="1939"/>
              </a:lnTo>
              <a:lnTo>
                <a:pt x="438" y="1950"/>
              </a:lnTo>
              <a:lnTo>
                <a:pt x="450" y="1950"/>
              </a:lnTo>
              <a:lnTo>
                <a:pt x="461" y="1939"/>
              </a:lnTo>
              <a:lnTo>
                <a:pt x="473" y="1927"/>
              </a:lnTo>
              <a:lnTo>
                <a:pt x="473" y="1915"/>
              </a:lnTo>
              <a:lnTo>
                <a:pt x="484" y="1915"/>
              </a:lnTo>
              <a:lnTo>
                <a:pt x="496" y="1904"/>
              </a:lnTo>
              <a:lnTo>
                <a:pt x="496" y="1892"/>
              </a:lnTo>
              <a:lnTo>
                <a:pt x="496" y="1880"/>
              </a:lnTo>
              <a:lnTo>
                <a:pt x="507" y="1880"/>
              </a:lnTo>
              <a:lnTo>
                <a:pt x="507" y="1869"/>
              </a:lnTo>
              <a:lnTo>
                <a:pt x="530" y="1857"/>
              </a:lnTo>
              <a:lnTo>
                <a:pt x="542" y="1857"/>
              </a:lnTo>
              <a:lnTo>
                <a:pt x="542" y="1869"/>
              </a:lnTo>
              <a:lnTo>
                <a:pt x="553" y="1869"/>
              </a:lnTo>
              <a:lnTo>
                <a:pt x="565" y="1869"/>
              </a:lnTo>
              <a:lnTo>
                <a:pt x="565" y="1880"/>
              </a:lnTo>
              <a:lnTo>
                <a:pt x="565" y="1857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53" y="1845"/>
              </a:lnTo>
              <a:lnTo>
                <a:pt x="553" y="1834"/>
              </a:lnTo>
              <a:lnTo>
                <a:pt x="565" y="1822"/>
              </a:lnTo>
              <a:lnTo>
                <a:pt x="565" y="1810"/>
              </a:lnTo>
              <a:lnTo>
                <a:pt x="576" y="1810"/>
              </a:lnTo>
              <a:lnTo>
                <a:pt x="588" y="1810"/>
              </a:lnTo>
              <a:lnTo>
                <a:pt x="588" y="1799"/>
              </a:lnTo>
              <a:lnTo>
                <a:pt x="588" y="1787"/>
              </a:lnTo>
              <a:lnTo>
                <a:pt x="588" y="1810"/>
              </a:lnTo>
              <a:lnTo>
                <a:pt x="576" y="1810"/>
              </a:lnTo>
              <a:lnTo>
                <a:pt x="565" y="1799"/>
              </a:lnTo>
              <a:lnTo>
                <a:pt x="565" y="1787"/>
              </a:lnTo>
              <a:lnTo>
                <a:pt x="553" y="1787"/>
              </a:lnTo>
              <a:lnTo>
                <a:pt x="565" y="1787"/>
              </a:lnTo>
              <a:lnTo>
                <a:pt x="553" y="1799"/>
              </a:lnTo>
              <a:lnTo>
                <a:pt x="542" y="1834"/>
              </a:lnTo>
              <a:lnTo>
                <a:pt x="530" y="1845"/>
              </a:lnTo>
              <a:lnTo>
                <a:pt x="519" y="1845"/>
              </a:lnTo>
              <a:lnTo>
                <a:pt x="519" y="1834"/>
              </a:lnTo>
              <a:lnTo>
                <a:pt x="507" y="1834"/>
              </a:lnTo>
              <a:lnTo>
                <a:pt x="507" y="1822"/>
              </a:lnTo>
              <a:lnTo>
                <a:pt x="507" y="1834"/>
              </a:lnTo>
              <a:lnTo>
                <a:pt x="496" y="1834"/>
              </a:lnTo>
              <a:lnTo>
                <a:pt x="484" y="1845"/>
              </a:lnTo>
              <a:lnTo>
                <a:pt x="496" y="1845"/>
              </a:lnTo>
              <a:lnTo>
                <a:pt x="484" y="1857"/>
              </a:lnTo>
              <a:lnTo>
                <a:pt x="484" y="1869"/>
              </a:lnTo>
              <a:lnTo>
                <a:pt x="473" y="1869"/>
              </a:lnTo>
              <a:lnTo>
                <a:pt x="461" y="1880"/>
              </a:lnTo>
              <a:lnTo>
                <a:pt x="461" y="1869"/>
              </a:lnTo>
              <a:lnTo>
                <a:pt x="461" y="1857"/>
              </a:lnTo>
              <a:lnTo>
                <a:pt x="450" y="1857"/>
              </a:lnTo>
              <a:lnTo>
                <a:pt x="450" y="1845"/>
              </a:lnTo>
              <a:lnTo>
                <a:pt x="438" y="1857"/>
              </a:lnTo>
              <a:lnTo>
                <a:pt x="438" y="1869"/>
              </a:lnTo>
              <a:lnTo>
                <a:pt x="427" y="1869"/>
              </a:lnTo>
              <a:lnTo>
                <a:pt x="427" y="1880"/>
              </a:lnTo>
              <a:lnTo>
                <a:pt x="427" y="1869"/>
              </a:lnTo>
              <a:lnTo>
                <a:pt x="415" y="1869"/>
              </a:lnTo>
              <a:lnTo>
                <a:pt x="404" y="1869"/>
              </a:lnTo>
              <a:lnTo>
                <a:pt x="404" y="1857"/>
              </a:lnTo>
              <a:lnTo>
                <a:pt x="404" y="1869"/>
              </a:lnTo>
              <a:lnTo>
                <a:pt x="392" y="1857"/>
              </a:lnTo>
              <a:lnTo>
                <a:pt x="392" y="1869"/>
              </a:lnTo>
              <a:lnTo>
                <a:pt x="392" y="1845"/>
              </a:lnTo>
              <a:lnTo>
                <a:pt x="392" y="1834"/>
              </a:lnTo>
              <a:lnTo>
                <a:pt x="381" y="1822"/>
              </a:lnTo>
              <a:lnTo>
                <a:pt x="381" y="1834"/>
              </a:lnTo>
              <a:lnTo>
                <a:pt x="369" y="1834"/>
              </a:lnTo>
              <a:lnTo>
                <a:pt x="369" y="1845"/>
              </a:lnTo>
              <a:lnTo>
                <a:pt x="357" y="1845"/>
              </a:lnTo>
              <a:lnTo>
                <a:pt x="346" y="1845"/>
              </a:lnTo>
              <a:lnTo>
                <a:pt x="346" y="1857"/>
              </a:lnTo>
              <a:lnTo>
                <a:pt x="346" y="1845"/>
              </a:lnTo>
              <a:lnTo>
                <a:pt x="334" y="1845"/>
              </a:lnTo>
              <a:lnTo>
                <a:pt x="323" y="1857"/>
              </a:lnTo>
              <a:lnTo>
                <a:pt x="323" y="1845"/>
              </a:lnTo>
              <a:lnTo>
                <a:pt x="311" y="1857"/>
              </a:lnTo>
              <a:lnTo>
                <a:pt x="323" y="1857"/>
              </a:lnTo>
              <a:lnTo>
                <a:pt x="323" y="1869"/>
              </a:lnTo>
              <a:lnTo>
                <a:pt x="334" y="1869"/>
              </a:lnTo>
              <a:lnTo>
                <a:pt x="334" y="1880"/>
              </a:lnTo>
              <a:lnTo>
                <a:pt x="334" y="1892"/>
              </a:lnTo>
              <a:lnTo>
                <a:pt x="323" y="1904"/>
              </a:lnTo>
              <a:lnTo>
                <a:pt x="311" y="1904"/>
              </a:lnTo>
              <a:lnTo>
                <a:pt x="300" y="1904"/>
              </a:lnTo>
              <a:lnTo>
                <a:pt x="288" y="1915"/>
              </a:lnTo>
              <a:lnTo>
                <a:pt x="300" y="1927"/>
              </a:lnTo>
              <a:lnTo>
                <a:pt x="300" y="1939"/>
              </a:lnTo>
              <a:lnTo>
                <a:pt x="288" y="1939"/>
              </a:lnTo>
              <a:lnTo>
                <a:pt x="277" y="1939"/>
              </a:lnTo>
              <a:lnTo>
                <a:pt x="277" y="1927"/>
              </a:lnTo>
              <a:lnTo>
                <a:pt x="265" y="1904"/>
              </a:lnTo>
              <a:lnTo>
                <a:pt x="254" y="1904"/>
              </a:lnTo>
              <a:lnTo>
                <a:pt x="242" y="1904"/>
              </a:lnTo>
              <a:lnTo>
                <a:pt x="242" y="1915"/>
              </a:lnTo>
              <a:lnTo>
                <a:pt x="242" y="1904"/>
              </a:lnTo>
              <a:lnTo>
                <a:pt x="242" y="1892"/>
              </a:lnTo>
              <a:lnTo>
                <a:pt x="231" y="1880"/>
              </a:lnTo>
              <a:lnTo>
                <a:pt x="231" y="1869"/>
              </a:lnTo>
              <a:lnTo>
                <a:pt x="231" y="1857"/>
              </a:lnTo>
              <a:lnTo>
                <a:pt x="219" y="1834"/>
              </a:lnTo>
              <a:lnTo>
                <a:pt x="208" y="1834"/>
              </a:lnTo>
              <a:lnTo>
                <a:pt x="208" y="1822"/>
              </a:lnTo>
              <a:lnTo>
                <a:pt x="196" y="1822"/>
              </a:lnTo>
              <a:lnTo>
                <a:pt x="208" y="1822"/>
              </a:lnTo>
              <a:lnTo>
                <a:pt x="196" y="1822"/>
              </a:lnTo>
              <a:lnTo>
                <a:pt x="196" y="1810"/>
              </a:lnTo>
              <a:lnTo>
                <a:pt x="208" y="1810"/>
              </a:lnTo>
              <a:lnTo>
                <a:pt x="219" y="1799"/>
              </a:lnTo>
              <a:lnTo>
                <a:pt x="219" y="1810"/>
              </a:lnTo>
              <a:lnTo>
                <a:pt x="231" y="1810"/>
              </a:lnTo>
              <a:lnTo>
                <a:pt x="242" y="1799"/>
              </a:lnTo>
              <a:lnTo>
                <a:pt x="254" y="1799"/>
              </a:lnTo>
              <a:lnTo>
                <a:pt x="265" y="1787"/>
              </a:lnTo>
              <a:lnTo>
                <a:pt x="265" y="1775"/>
              </a:lnTo>
              <a:lnTo>
                <a:pt x="265" y="1752"/>
              </a:lnTo>
              <a:lnTo>
                <a:pt x="265" y="1740"/>
              </a:lnTo>
              <a:lnTo>
                <a:pt x="254" y="1729"/>
              </a:lnTo>
              <a:lnTo>
                <a:pt x="242" y="1729"/>
              </a:lnTo>
              <a:lnTo>
                <a:pt x="242" y="1717"/>
              </a:lnTo>
              <a:lnTo>
                <a:pt x="231" y="1729"/>
              </a:lnTo>
              <a:lnTo>
                <a:pt x="231" y="1717"/>
              </a:lnTo>
              <a:lnTo>
                <a:pt x="219" y="1717"/>
              </a:lnTo>
              <a:lnTo>
                <a:pt x="219" y="1705"/>
              </a:lnTo>
              <a:lnTo>
                <a:pt x="219" y="1694"/>
              </a:lnTo>
              <a:lnTo>
                <a:pt x="208" y="1694"/>
              </a:lnTo>
              <a:lnTo>
                <a:pt x="219" y="1682"/>
              </a:lnTo>
              <a:lnTo>
                <a:pt x="208" y="1682"/>
              </a:lnTo>
              <a:lnTo>
                <a:pt x="208" y="1670"/>
              </a:lnTo>
              <a:lnTo>
                <a:pt x="219" y="1659"/>
              </a:lnTo>
              <a:lnTo>
                <a:pt x="208" y="1659"/>
              </a:lnTo>
              <a:lnTo>
                <a:pt x="219" y="1647"/>
              </a:lnTo>
              <a:lnTo>
                <a:pt x="231" y="1635"/>
              </a:lnTo>
              <a:lnTo>
                <a:pt x="219" y="1635"/>
              </a:lnTo>
              <a:lnTo>
                <a:pt x="219" y="1624"/>
              </a:lnTo>
              <a:lnTo>
                <a:pt x="231" y="1624"/>
              </a:lnTo>
              <a:lnTo>
                <a:pt x="242" y="1612"/>
              </a:lnTo>
              <a:lnTo>
                <a:pt x="254" y="1612"/>
              </a:lnTo>
              <a:lnTo>
                <a:pt x="242" y="1612"/>
              </a:lnTo>
              <a:lnTo>
                <a:pt x="242" y="1600"/>
              </a:lnTo>
              <a:lnTo>
                <a:pt x="231" y="1600"/>
              </a:lnTo>
              <a:lnTo>
                <a:pt x="219" y="1600"/>
              </a:lnTo>
              <a:lnTo>
                <a:pt x="219" y="1588"/>
              </a:lnTo>
              <a:lnTo>
                <a:pt x="208" y="1600"/>
              </a:lnTo>
              <a:lnTo>
                <a:pt x="208" y="1588"/>
              </a:lnTo>
              <a:lnTo>
                <a:pt x="196" y="1588"/>
              </a:lnTo>
              <a:lnTo>
                <a:pt x="196" y="1577"/>
              </a:lnTo>
              <a:lnTo>
                <a:pt x="196" y="1565"/>
              </a:lnTo>
              <a:lnTo>
                <a:pt x="185" y="1565"/>
              </a:lnTo>
              <a:lnTo>
                <a:pt x="185" y="1553"/>
              </a:lnTo>
              <a:lnTo>
                <a:pt x="185" y="1542"/>
              </a:lnTo>
              <a:lnTo>
                <a:pt x="185" y="1530"/>
              </a:lnTo>
              <a:lnTo>
                <a:pt x="173" y="1518"/>
              </a:lnTo>
              <a:lnTo>
                <a:pt x="173" y="1530"/>
              </a:lnTo>
              <a:lnTo>
                <a:pt x="173" y="1518"/>
              </a:lnTo>
              <a:lnTo>
                <a:pt x="161" y="1495"/>
              </a:lnTo>
              <a:lnTo>
                <a:pt x="161" y="1507"/>
              </a:lnTo>
              <a:lnTo>
                <a:pt x="161" y="1518"/>
              </a:lnTo>
              <a:lnTo>
                <a:pt x="161" y="1530"/>
              </a:lnTo>
              <a:lnTo>
                <a:pt x="161" y="1542"/>
              </a:lnTo>
              <a:lnTo>
                <a:pt x="173" y="1553"/>
              </a:lnTo>
              <a:lnTo>
                <a:pt x="161" y="1565"/>
              </a:lnTo>
              <a:lnTo>
                <a:pt x="173" y="1577"/>
              </a:lnTo>
              <a:lnTo>
                <a:pt x="161" y="1577"/>
              </a:lnTo>
              <a:lnTo>
                <a:pt x="150" y="1577"/>
              </a:lnTo>
              <a:lnTo>
                <a:pt x="138" y="1577"/>
              </a:lnTo>
              <a:lnTo>
                <a:pt x="127" y="1577"/>
              </a:lnTo>
              <a:lnTo>
                <a:pt x="138" y="1553"/>
              </a:lnTo>
              <a:lnTo>
                <a:pt x="127" y="1553"/>
              </a:lnTo>
              <a:lnTo>
                <a:pt x="115" y="1553"/>
              </a:lnTo>
              <a:lnTo>
                <a:pt x="127" y="1542"/>
              </a:lnTo>
              <a:lnTo>
                <a:pt x="115" y="1530"/>
              </a:lnTo>
              <a:lnTo>
                <a:pt x="104" y="1530"/>
              </a:lnTo>
              <a:lnTo>
                <a:pt x="92" y="1542"/>
              </a:lnTo>
              <a:lnTo>
                <a:pt x="104" y="1542"/>
              </a:lnTo>
              <a:lnTo>
                <a:pt x="92" y="1553"/>
              </a:lnTo>
              <a:lnTo>
                <a:pt x="81" y="1553"/>
              </a:lnTo>
              <a:lnTo>
                <a:pt x="58" y="1565"/>
              </a:lnTo>
              <a:lnTo>
                <a:pt x="46" y="1577"/>
              </a:lnTo>
              <a:lnTo>
                <a:pt x="58" y="1588"/>
              </a:lnTo>
              <a:lnTo>
                <a:pt x="58" y="1600"/>
              </a:lnTo>
              <a:lnTo>
                <a:pt x="46" y="1612"/>
              </a:lnTo>
              <a:lnTo>
                <a:pt x="46" y="1635"/>
              </a:lnTo>
              <a:lnTo>
                <a:pt x="35" y="1647"/>
              </a:lnTo>
              <a:lnTo>
                <a:pt x="35" y="1624"/>
              </a:lnTo>
              <a:lnTo>
                <a:pt x="23" y="1624"/>
              </a:lnTo>
              <a:lnTo>
                <a:pt x="23" y="1612"/>
              </a:lnTo>
              <a:lnTo>
                <a:pt x="35" y="1588"/>
              </a:lnTo>
              <a:lnTo>
                <a:pt x="35" y="1577"/>
              </a:lnTo>
              <a:lnTo>
                <a:pt x="23" y="1565"/>
              </a:lnTo>
              <a:lnTo>
                <a:pt x="12" y="1565"/>
              </a:lnTo>
              <a:lnTo>
                <a:pt x="12" y="1553"/>
              </a:lnTo>
              <a:lnTo>
                <a:pt x="0" y="1553"/>
              </a:lnTo>
              <a:lnTo>
                <a:pt x="12" y="1542"/>
              </a:lnTo>
              <a:lnTo>
                <a:pt x="12" y="1530"/>
              </a:lnTo>
              <a:lnTo>
                <a:pt x="23" y="1530"/>
              </a:lnTo>
              <a:lnTo>
                <a:pt x="12" y="1518"/>
              </a:lnTo>
              <a:lnTo>
                <a:pt x="23" y="1530"/>
              </a:lnTo>
              <a:lnTo>
                <a:pt x="23" y="1518"/>
              </a:lnTo>
              <a:lnTo>
                <a:pt x="35" y="1518"/>
              </a:lnTo>
              <a:lnTo>
                <a:pt x="35" y="1495"/>
              </a:lnTo>
              <a:lnTo>
                <a:pt x="46" y="1483"/>
              </a:lnTo>
              <a:lnTo>
                <a:pt x="58" y="1460"/>
              </a:lnTo>
              <a:lnTo>
                <a:pt x="69" y="1460"/>
              </a:lnTo>
              <a:lnTo>
                <a:pt x="58" y="1448"/>
              </a:lnTo>
              <a:lnTo>
                <a:pt x="69" y="1437"/>
              </a:lnTo>
              <a:lnTo>
                <a:pt x="69" y="1425"/>
              </a:lnTo>
              <a:lnTo>
                <a:pt x="69" y="1413"/>
              </a:lnTo>
              <a:lnTo>
                <a:pt x="69" y="1402"/>
              </a:lnTo>
              <a:lnTo>
                <a:pt x="69" y="1390"/>
              </a:lnTo>
              <a:lnTo>
                <a:pt x="58" y="1378"/>
              </a:lnTo>
              <a:lnTo>
                <a:pt x="58" y="1390"/>
              </a:lnTo>
              <a:lnTo>
                <a:pt x="46" y="1390"/>
              </a:lnTo>
              <a:lnTo>
                <a:pt x="46" y="1378"/>
              </a:lnTo>
              <a:lnTo>
                <a:pt x="46" y="1332"/>
              </a:lnTo>
              <a:lnTo>
                <a:pt x="35" y="1320"/>
              </a:lnTo>
              <a:lnTo>
                <a:pt x="23" y="1320"/>
              </a:lnTo>
              <a:lnTo>
                <a:pt x="23" y="1308"/>
              </a:lnTo>
              <a:lnTo>
                <a:pt x="23" y="1297"/>
              </a:lnTo>
              <a:lnTo>
                <a:pt x="35" y="1285"/>
              </a:lnTo>
              <a:lnTo>
                <a:pt x="35" y="1297"/>
              </a:lnTo>
              <a:lnTo>
                <a:pt x="35" y="1320"/>
              </a:lnTo>
              <a:lnTo>
                <a:pt x="46" y="1308"/>
              </a:lnTo>
              <a:lnTo>
                <a:pt x="46" y="1320"/>
              </a:lnTo>
              <a:lnTo>
                <a:pt x="58" y="1320"/>
              </a:lnTo>
              <a:lnTo>
                <a:pt x="58" y="1308"/>
              </a:lnTo>
              <a:lnTo>
                <a:pt x="69" y="1308"/>
              </a:lnTo>
              <a:lnTo>
                <a:pt x="81" y="1297"/>
              </a:lnTo>
              <a:lnTo>
                <a:pt x="92" y="1273"/>
              </a:lnTo>
              <a:lnTo>
                <a:pt x="92" y="1262"/>
              </a:lnTo>
              <a:lnTo>
                <a:pt x="92" y="1250"/>
              </a:lnTo>
              <a:lnTo>
                <a:pt x="92" y="1238"/>
              </a:lnTo>
              <a:lnTo>
                <a:pt x="92" y="1227"/>
              </a:lnTo>
              <a:lnTo>
                <a:pt x="104" y="1227"/>
              </a:lnTo>
              <a:lnTo>
                <a:pt x="104" y="1238"/>
              </a:lnTo>
              <a:lnTo>
                <a:pt x="115" y="1227"/>
              </a:lnTo>
              <a:lnTo>
                <a:pt x="127" y="1238"/>
              </a:lnTo>
              <a:lnTo>
                <a:pt x="138" y="1238"/>
              </a:lnTo>
              <a:lnTo>
                <a:pt x="138" y="1227"/>
              </a:lnTo>
              <a:lnTo>
                <a:pt x="138" y="1215"/>
              </a:lnTo>
              <a:lnTo>
                <a:pt x="138" y="1203"/>
              </a:lnTo>
              <a:lnTo>
                <a:pt x="138" y="1191"/>
              </a:lnTo>
              <a:lnTo>
                <a:pt x="150" y="1203"/>
              </a:lnTo>
              <a:lnTo>
                <a:pt x="150" y="1215"/>
              </a:lnTo>
              <a:lnTo>
                <a:pt x="161" y="1215"/>
              </a:lnTo>
              <a:lnTo>
                <a:pt x="173" y="1215"/>
              </a:lnTo>
              <a:lnTo>
                <a:pt x="173" y="1227"/>
              </a:lnTo>
              <a:lnTo>
                <a:pt x="173" y="1238"/>
              </a:lnTo>
              <a:lnTo>
                <a:pt x="185" y="1238"/>
              </a:lnTo>
              <a:lnTo>
                <a:pt x="196" y="1238"/>
              </a:lnTo>
              <a:lnTo>
                <a:pt x="196" y="1215"/>
              </a:lnTo>
              <a:lnTo>
                <a:pt x="185" y="1215"/>
              </a:lnTo>
              <a:lnTo>
                <a:pt x="196" y="1215"/>
              </a:lnTo>
              <a:lnTo>
                <a:pt x="208" y="1215"/>
              </a:lnTo>
              <a:lnTo>
                <a:pt x="219" y="1215"/>
              </a:lnTo>
              <a:lnTo>
                <a:pt x="219" y="1203"/>
              </a:lnTo>
              <a:lnTo>
                <a:pt x="231" y="1180"/>
              </a:lnTo>
              <a:lnTo>
                <a:pt x="231" y="1168"/>
              </a:lnTo>
              <a:lnTo>
                <a:pt x="219" y="1168"/>
              </a:lnTo>
              <a:lnTo>
                <a:pt x="219" y="1156"/>
              </a:lnTo>
              <a:lnTo>
                <a:pt x="231" y="1133"/>
              </a:lnTo>
              <a:lnTo>
                <a:pt x="231" y="1121"/>
              </a:lnTo>
              <a:lnTo>
                <a:pt x="219" y="1133"/>
              </a:lnTo>
              <a:lnTo>
                <a:pt x="219" y="1145"/>
              </a:lnTo>
              <a:lnTo>
                <a:pt x="208" y="1145"/>
              </a:lnTo>
              <a:lnTo>
                <a:pt x="208" y="1156"/>
              </a:lnTo>
              <a:lnTo>
                <a:pt x="196" y="1156"/>
              </a:lnTo>
              <a:lnTo>
                <a:pt x="196" y="1168"/>
              </a:lnTo>
              <a:lnTo>
                <a:pt x="185" y="1168"/>
              </a:lnTo>
              <a:lnTo>
                <a:pt x="185" y="1180"/>
              </a:lnTo>
              <a:lnTo>
                <a:pt x="173" y="1168"/>
              </a:lnTo>
              <a:lnTo>
                <a:pt x="173" y="1156"/>
              </a:lnTo>
              <a:lnTo>
                <a:pt x="173" y="1168"/>
              </a:lnTo>
              <a:lnTo>
                <a:pt x="161" y="1156"/>
              </a:lnTo>
              <a:lnTo>
                <a:pt x="173" y="1156"/>
              </a:lnTo>
              <a:lnTo>
                <a:pt x="173" y="1133"/>
              </a:lnTo>
              <a:lnTo>
                <a:pt x="161" y="1121"/>
              </a:lnTo>
              <a:lnTo>
                <a:pt x="161" y="1110"/>
              </a:lnTo>
              <a:lnTo>
                <a:pt x="161" y="1098"/>
              </a:lnTo>
              <a:lnTo>
                <a:pt x="173" y="1098"/>
              </a:lnTo>
              <a:lnTo>
                <a:pt x="161" y="1110"/>
              </a:lnTo>
              <a:lnTo>
                <a:pt x="173" y="1110"/>
              </a:lnTo>
              <a:lnTo>
                <a:pt x="185" y="1110"/>
              </a:lnTo>
              <a:lnTo>
                <a:pt x="185" y="1098"/>
              </a:lnTo>
              <a:lnTo>
                <a:pt x="196" y="1098"/>
              </a:lnTo>
              <a:lnTo>
                <a:pt x="196" y="1086"/>
              </a:lnTo>
              <a:lnTo>
                <a:pt x="208" y="1086"/>
              </a:lnTo>
              <a:lnTo>
                <a:pt x="208" y="1063"/>
              </a:lnTo>
              <a:lnTo>
                <a:pt x="219" y="1051"/>
              </a:lnTo>
              <a:lnTo>
                <a:pt x="219" y="1040"/>
              </a:lnTo>
              <a:lnTo>
                <a:pt x="219" y="1051"/>
              </a:lnTo>
              <a:lnTo>
                <a:pt x="231" y="1051"/>
              </a:lnTo>
              <a:lnTo>
                <a:pt x="231" y="1063"/>
              </a:lnTo>
              <a:lnTo>
                <a:pt x="231" y="1051"/>
              </a:lnTo>
              <a:lnTo>
                <a:pt x="231" y="1063"/>
              </a:lnTo>
              <a:lnTo>
                <a:pt x="242" y="1063"/>
              </a:lnTo>
              <a:lnTo>
                <a:pt x="254" y="1051"/>
              </a:lnTo>
              <a:lnTo>
                <a:pt x="254" y="1040"/>
              </a:lnTo>
              <a:lnTo>
                <a:pt x="265" y="1040"/>
              </a:lnTo>
              <a:lnTo>
                <a:pt x="277" y="1040"/>
              </a:lnTo>
              <a:lnTo>
                <a:pt x="277" y="1028"/>
              </a:lnTo>
              <a:lnTo>
                <a:pt x="288" y="1040"/>
              </a:lnTo>
              <a:lnTo>
                <a:pt x="300" y="1040"/>
              </a:lnTo>
              <a:lnTo>
                <a:pt x="300" y="1051"/>
              </a:lnTo>
              <a:lnTo>
                <a:pt x="311" y="1063"/>
              </a:lnTo>
              <a:lnTo>
                <a:pt x="323" y="1051"/>
              </a:lnTo>
              <a:lnTo>
                <a:pt x="311" y="1051"/>
              </a:lnTo>
              <a:lnTo>
                <a:pt x="323" y="1051"/>
              </a:lnTo>
              <a:lnTo>
                <a:pt x="334" y="1051"/>
              </a:lnTo>
              <a:lnTo>
                <a:pt x="334" y="1075"/>
              </a:lnTo>
              <a:lnTo>
                <a:pt x="334" y="1063"/>
              </a:lnTo>
              <a:lnTo>
                <a:pt x="346" y="1063"/>
              </a:lnTo>
              <a:lnTo>
                <a:pt x="346" y="1075"/>
              </a:lnTo>
              <a:lnTo>
                <a:pt x="357" y="1075"/>
              </a:lnTo>
              <a:lnTo>
                <a:pt x="357" y="1063"/>
              </a:lnTo>
              <a:lnTo>
                <a:pt x="369" y="1063"/>
              </a:lnTo>
              <a:lnTo>
                <a:pt x="381" y="1063"/>
              </a:lnTo>
              <a:lnTo>
                <a:pt x="415" y="1051"/>
              </a:lnTo>
              <a:lnTo>
                <a:pt x="415" y="1028"/>
              </a:lnTo>
              <a:lnTo>
                <a:pt x="415" y="1016"/>
              </a:lnTo>
              <a:lnTo>
                <a:pt x="427" y="1005"/>
              </a:lnTo>
              <a:lnTo>
                <a:pt x="427" y="1016"/>
              </a:lnTo>
              <a:lnTo>
                <a:pt x="438" y="1016"/>
              </a:lnTo>
              <a:lnTo>
                <a:pt x="438" y="1005"/>
              </a:lnTo>
              <a:lnTo>
                <a:pt x="450" y="993"/>
              </a:lnTo>
              <a:lnTo>
                <a:pt x="461" y="993"/>
              </a:lnTo>
              <a:lnTo>
                <a:pt x="450" y="981"/>
              </a:lnTo>
              <a:lnTo>
                <a:pt x="450" y="970"/>
              </a:lnTo>
              <a:lnTo>
                <a:pt x="461" y="981"/>
              </a:lnTo>
              <a:lnTo>
                <a:pt x="473" y="993"/>
              </a:lnTo>
              <a:lnTo>
                <a:pt x="461" y="1005"/>
              </a:lnTo>
              <a:lnTo>
                <a:pt x="473" y="1005"/>
              </a:lnTo>
              <a:lnTo>
                <a:pt x="484" y="1016"/>
              </a:lnTo>
              <a:lnTo>
                <a:pt x="484" y="1005"/>
              </a:lnTo>
              <a:lnTo>
                <a:pt x="496" y="1005"/>
              </a:lnTo>
              <a:lnTo>
                <a:pt x="496" y="993"/>
              </a:lnTo>
              <a:lnTo>
                <a:pt x="507" y="993"/>
              </a:lnTo>
              <a:lnTo>
                <a:pt x="519" y="993"/>
              </a:lnTo>
              <a:lnTo>
                <a:pt x="530" y="993"/>
              </a:lnTo>
              <a:lnTo>
                <a:pt x="542" y="993"/>
              </a:lnTo>
              <a:lnTo>
                <a:pt x="542" y="981"/>
              </a:lnTo>
              <a:lnTo>
                <a:pt x="542" y="993"/>
              </a:lnTo>
              <a:lnTo>
                <a:pt x="553" y="993"/>
              </a:lnTo>
              <a:lnTo>
                <a:pt x="565" y="981"/>
              </a:lnTo>
              <a:lnTo>
                <a:pt x="553" y="970"/>
              </a:lnTo>
              <a:lnTo>
                <a:pt x="553" y="958"/>
              </a:lnTo>
              <a:lnTo>
                <a:pt x="542" y="970"/>
              </a:lnTo>
              <a:lnTo>
                <a:pt x="542" y="946"/>
              </a:lnTo>
              <a:lnTo>
                <a:pt x="542" y="935"/>
              </a:lnTo>
              <a:lnTo>
                <a:pt x="542" y="923"/>
              </a:lnTo>
              <a:lnTo>
                <a:pt x="530" y="923"/>
              </a:lnTo>
              <a:lnTo>
                <a:pt x="519" y="923"/>
              </a:lnTo>
              <a:lnTo>
                <a:pt x="507" y="923"/>
              </a:lnTo>
              <a:lnTo>
                <a:pt x="507" y="911"/>
              </a:lnTo>
              <a:lnTo>
                <a:pt x="496" y="900"/>
              </a:lnTo>
              <a:lnTo>
                <a:pt x="496" y="888"/>
              </a:lnTo>
              <a:lnTo>
                <a:pt x="519" y="876"/>
              </a:lnTo>
              <a:lnTo>
                <a:pt x="530" y="876"/>
              </a:lnTo>
              <a:lnTo>
                <a:pt x="542" y="865"/>
              </a:lnTo>
              <a:lnTo>
                <a:pt x="553" y="865"/>
              </a:lnTo>
              <a:lnTo>
                <a:pt x="565" y="876"/>
              </a:lnTo>
              <a:lnTo>
                <a:pt x="576" y="888"/>
              </a:lnTo>
              <a:lnTo>
                <a:pt x="588" y="888"/>
              </a:lnTo>
              <a:lnTo>
                <a:pt x="576" y="876"/>
              </a:lnTo>
              <a:lnTo>
                <a:pt x="588" y="865"/>
              </a:lnTo>
              <a:lnTo>
                <a:pt x="600" y="865"/>
              </a:lnTo>
              <a:lnTo>
                <a:pt x="611" y="865"/>
              </a:lnTo>
              <a:lnTo>
                <a:pt x="611" y="853"/>
              </a:lnTo>
              <a:lnTo>
                <a:pt x="611" y="841"/>
              </a:lnTo>
              <a:lnTo>
                <a:pt x="611" y="829"/>
              </a:lnTo>
              <a:lnTo>
                <a:pt x="611" y="818"/>
              </a:lnTo>
              <a:lnTo>
                <a:pt x="623" y="818"/>
              </a:lnTo>
              <a:lnTo>
                <a:pt x="634" y="818"/>
              </a:lnTo>
              <a:lnTo>
                <a:pt x="646" y="818"/>
              </a:lnTo>
              <a:lnTo>
                <a:pt x="657" y="829"/>
              </a:lnTo>
              <a:lnTo>
                <a:pt x="669" y="829"/>
              </a:lnTo>
              <a:lnTo>
                <a:pt x="669" y="818"/>
              </a:lnTo>
              <a:lnTo>
                <a:pt x="680" y="818"/>
              </a:lnTo>
              <a:lnTo>
                <a:pt x="680" y="829"/>
              </a:lnTo>
              <a:lnTo>
                <a:pt x="692" y="818"/>
              </a:lnTo>
              <a:lnTo>
                <a:pt x="692" y="829"/>
              </a:lnTo>
              <a:lnTo>
                <a:pt x="692" y="818"/>
              </a:lnTo>
              <a:lnTo>
                <a:pt x="703" y="829"/>
              </a:lnTo>
              <a:lnTo>
                <a:pt x="703" y="818"/>
              </a:lnTo>
              <a:lnTo>
                <a:pt x="703" y="806"/>
              </a:lnTo>
              <a:lnTo>
                <a:pt x="703" y="783"/>
              </a:lnTo>
              <a:lnTo>
                <a:pt x="715" y="783"/>
              </a:lnTo>
              <a:lnTo>
                <a:pt x="715" y="771"/>
              </a:lnTo>
              <a:lnTo>
                <a:pt x="726" y="771"/>
              </a:lnTo>
              <a:lnTo>
                <a:pt x="726" y="783"/>
              </a:lnTo>
              <a:lnTo>
                <a:pt x="726" y="806"/>
              </a:lnTo>
              <a:lnTo>
                <a:pt x="738" y="806"/>
              </a:lnTo>
              <a:lnTo>
                <a:pt x="749" y="818"/>
              </a:lnTo>
              <a:lnTo>
                <a:pt x="761" y="818"/>
              </a:lnTo>
              <a:lnTo>
                <a:pt x="749" y="818"/>
              </a:lnTo>
              <a:lnTo>
                <a:pt x="761" y="829"/>
              </a:lnTo>
              <a:lnTo>
                <a:pt x="761" y="841"/>
              </a:lnTo>
              <a:lnTo>
                <a:pt x="772" y="841"/>
              </a:lnTo>
              <a:lnTo>
                <a:pt x="772" y="853"/>
              </a:lnTo>
              <a:lnTo>
                <a:pt x="772" y="841"/>
              </a:lnTo>
              <a:lnTo>
                <a:pt x="784" y="853"/>
              </a:lnTo>
              <a:lnTo>
                <a:pt x="784" y="865"/>
              </a:lnTo>
              <a:lnTo>
                <a:pt x="795" y="865"/>
              </a:lnTo>
              <a:lnTo>
                <a:pt x="807" y="865"/>
              </a:lnTo>
              <a:lnTo>
                <a:pt x="819" y="865"/>
              </a:lnTo>
              <a:lnTo>
                <a:pt x="830" y="876"/>
              </a:lnTo>
              <a:lnTo>
                <a:pt x="842" y="888"/>
              </a:lnTo>
              <a:lnTo>
                <a:pt x="865" y="888"/>
              </a:lnTo>
              <a:lnTo>
                <a:pt x="876" y="876"/>
              </a:lnTo>
              <a:lnTo>
                <a:pt x="876" y="888"/>
              </a:lnTo>
              <a:lnTo>
                <a:pt x="888" y="900"/>
              </a:lnTo>
              <a:lnTo>
                <a:pt x="911" y="900"/>
              </a:lnTo>
              <a:lnTo>
                <a:pt x="945" y="876"/>
              </a:lnTo>
              <a:lnTo>
                <a:pt x="968" y="876"/>
              </a:lnTo>
              <a:lnTo>
                <a:pt x="991" y="865"/>
              </a:lnTo>
              <a:lnTo>
                <a:pt x="1015" y="853"/>
              </a:lnTo>
              <a:lnTo>
                <a:pt x="1026" y="853"/>
              </a:lnTo>
              <a:lnTo>
                <a:pt x="1038" y="853"/>
              </a:lnTo>
              <a:lnTo>
                <a:pt x="1038" y="841"/>
              </a:lnTo>
              <a:lnTo>
                <a:pt x="1049" y="853"/>
              </a:lnTo>
              <a:lnTo>
                <a:pt x="1061" y="841"/>
              </a:lnTo>
              <a:lnTo>
                <a:pt x="1061" y="853"/>
              </a:lnTo>
              <a:lnTo>
                <a:pt x="1072" y="853"/>
              </a:lnTo>
              <a:lnTo>
                <a:pt x="1095" y="853"/>
              </a:lnTo>
              <a:lnTo>
                <a:pt x="1095" y="865"/>
              </a:lnTo>
              <a:lnTo>
                <a:pt x="1107" y="865"/>
              </a:lnTo>
              <a:lnTo>
                <a:pt x="1130" y="865"/>
              </a:lnTo>
              <a:lnTo>
                <a:pt x="1164" y="853"/>
              </a:lnTo>
              <a:lnTo>
                <a:pt x="1164" y="841"/>
              </a:lnTo>
              <a:lnTo>
                <a:pt x="1176" y="841"/>
              </a:lnTo>
              <a:lnTo>
                <a:pt x="1187" y="841"/>
              </a:lnTo>
              <a:lnTo>
                <a:pt x="1187" y="829"/>
              </a:lnTo>
              <a:lnTo>
                <a:pt x="1199" y="818"/>
              </a:lnTo>
              <a:lnTo>
                <a:pt x="1210" y="794"/>
              </a:lnTo>
              <a:lnTo>
                <a:pt x="1199" y="794"/>
              </a:lnTo>
              <a:lnTo>
                <a:pt x="1210" y="794"/>
              </a:lnTo>
              <a:lnTo>
                <a:pt x="1199" y="794"/>
              </a:lnTo>
              <a:lnTo>
                <a:pt x="1210" y="783"/>
              </a:lnTo>
              <a:lnTo>
                <a:pt x="1222" y="783"/>
              </a:lnTo>
              <a:lnTo>
                <a:pt x="1210" y="794"/>
              </a:lnTo>
              <a:lnTo>
                <a:pt x="1222" y="794"/>
              </a:lnTo>
              <a:lnTo>
                <a:pt x="1234" y="794"/>
              </a:lnTo>
              <a:lnTo>
                <a:pt x="1234" y="783"/>
              </a:lnTo>
              <a:lnTo>
                <a:pt x="1245" y="783"/>
              </a:lnTo>
              <a:lnTo>
                <a:pt x="1234" y="783"/>
              </a:lnTo>
              <a:lnTo>
                <a:pt x="1245" y="783"/>
              </a:lnTo>
              <a:lnTo>
                <a:pt x="1257" y="783"/>
              </a:lnTo>
              <a:lnTo>
                <a:pt x="1257" y="771"/>
              </a:lnTo>
              <a:lnTo>
                <a:pt x="1257" y="759"/>
              </a:lnTo>
              <a:lnTo>
                <a:pt x="1268" y="759"/>
              </a:lnTo>
              <a:lnTo>
                <a:pt x="1280" y="759"/>
              </a:lnTo>
              <a:lnTo>
                <a:pt x="1280" y="748"/>
              </a:lnTo>
              <a:lnTo>
                <a:pt x="1291" y="736"/>
              </a:lnTo>
              <a:lnTo>
                <a:pt x="1291" y="748"/>
              </a:lnTo>
              <a:lnTo>
                <a:pt x="1303" y="748"/>
              </a:lnTo>
              <a:lnTo>
                <a:pt x="1314" y="748"/>
              </a:lnTo>
              <a:lnTo>
                <a:pt x="1314" y="759"/>
              </a:lnTo>
              <a:lnTo>
                <a:pt x="1326" y="771"/>
              </a:lnTo>
              <a:lnTo>
                <a:pt x="1337" y="759"/>
              </a:lnTo>
              <a:lnTo>
                <a:pt x="1337" y="748"/>
              </a:lnTo>
              <a:lnTo>
                <a:pt x="1326" y="748"/>
              </a:lnTo>
              <a:lnTo>
                <a:pt x="1326" y="736"/>
              </a:lnTo>
              <a:lnTo>
                <a:pt x="1337" y="736"/>
              </a:lnTo>
              <a:lnTo>
                <a:pt x="1326" y="736"/>
              </a:lnTo>
              <a:lnTo>
                <a:pt x="1337" y="736"/>
              </a:lnTo>
              <a:lnTo>
                <a:pt x="1349" y="736"/>
              </a:lnTo>
              <a:lnTo>
                <a:pt x="1337" y="724"/>
              </a:lnTo>
              <a:lnTo>
                <a:pt x="1360" y="736"/>
              </a:lnTo>
              <a:lnTo>
                <a:pt x="1349" y="748"/>
              </a:lnTo>
              <a:lnTo>
                <a:pt x="1349" y="759"/>
              </a:lnTo>
              <a:lnTo>
                <a:pt x="1360" y="771"/>
              </a:lnTo>
              <a:lnTo>
                <a:pt x="1360" y="783"/>
              </a:lnTo>
              <a:lnTo>
                <a:pt x="1360" y="771"/>
              </a:lnTo>
              <a:lnTo>
                <a:pt x="1349" y="771"/>
              </a:lnTo>
              <a:lnTo>
                <a:pt x="1337" y="771"/>
              </a:lnTo>
              <a:lnTo>
                <a:pt x="1337" y="783"/>
              </a:lnTo>
              <a:lnTo>
                <a:pt x="1349" y="783"/>
              </a:lnTo>
              <a:lnTo>
                <a:pt x="1349" y="794"/>
              </a:lnTo>
              <a:lnTo>
                <a:pt x="1360" y="806"/>
              </a:lnTo>
              <a:lnTo>
                <a:pt x="1360" y="818"/>
              </a:lnTo>
              <a:lnTo>
                <a:pt x="1360" y="829"/>
              </a:lnTo>
              <a:lnTo>
                <a:pt x="1372" y="829"/>
              </a:lnTo>
              <a:lnTo>
                <a:pt x="1383" y="818"/>
              </a:lnTo>
              <a:lnTo>
                <a:pt x="1383" y="829"/>
              </a:lnTo>
              <a:lnTo>
                <a:pt x="1395" y="829"/>
              </a:lnTo>
              <a:lnTo>
                <a:pt x="1395" y="818"/>
              </a:lnTo>
              <a:lnTo>
                <a:pt x="1406" y="818"/>
              </a:lnTo>
              <a:lnTo>
                <a:pt x="1418" y="818"/>
              </a:lnTo>
              <a:lnTo>
                <a:pt x="1406" y="806"/>
              </a:lnTo>
              <a:lnTo>
                <a:pt x="1418" y="806"/>
              </a:lnTo>
              <a:lnTo>
                <a:pt x="1406" y="794"/>
              </a:lnTo>
              <a:lnTo>
                <a:pt x="1418" y="794"/>
              </a:lnTo>
              <a:lnTo>
                <a:pt x="1406" y="794"/>
              </a:lnTo>
              <a:lnTo>
                <a:pt x="1418" y="783"/>
              </a:lnTo>
              <a:lnTo>
                <a:pt x="1429" y="771"/>
              </a:lnTo>
              <a:lnTo>
                <a:pt x="1418" y="771"/>
              </a:lnTo>
              <a:lnTo>
                <a:pt x="1429" y="771"/>
              </a:lnTo>
              <a:lnTo>
                <a:pt x="1429" y="748"/>
              </a:lnTo>
              <a:lnTo>
                <a:pt x="1418" y="748"/>
              </a:lnTo>
              <a:lnTo>
                <a:pt x="1406" y="748"/>
              </a:lnTo>
              <a:lnTo>
                <a:pt x="1418" y="736"/>
              </a:lnTo>
              <a:lnTo>
                <a:pt x="1429" y="736"/>
              </a:lnTo>
              <a:lnTo>
                <a:pt x="1418" y="724"/>
              </a:lnTo>
              <a:lnTo>
                <a:pt x="1429" y="713"/>
              </a:lnTo>
              <a:lnTo>
                <a:pt x="1441" y="713"/>
              </a:lnTo>
              <a:lnTo>
                <a:pt x="1429" y="713"/>
              </a:lnTo>
              <a:lnTo>
                <a:pt x="1441" y="713"/>
              </a:lnTo>
              <a:lnTo>
                <a:pt x="1453" y="713"/>
              </a:lnTo>
              <a:lnTo>
                <a:pt x="1464" y="713"/>
              </a:lnTo>
              <a:lnTo>
                <a:pt x="1476" y="713"/>
              </a:lnTo>
              <a:lnTo>
                <a:pt x="1487" y="724"/>
              </a:lnTo>
              <a:lnTo>
                <a:pt x="1487" y="713"/>
              </a:lnTo>
              <a:lnTo>
                <a:pt x="1487" y="724"/>
              </a:lnTo>
              <a:lnTo>
                <a:pt x="1487" y="736"/>
              </a:lnTo>
              <a:lnTo>
                <a:pt x="1487" y="748"/>
              </a:lnTo>
              <a:lnTo>
                <a:pt x="1499" y="748"/>
              </a:lnTo>
              <a:lnTo>
                <a:pt x="1510" y="748"/>
              </a:lnTo>
              <a:lnTo>
                <a:pt x="1522" y="748"/>
              </a:lnTo>
              <a:lnTo>
                <a:pt x="1533" y="748"/>
              </a:lnTo>
              <a:lnTo>
                <a:pt x="1533" y="759"/>
              </a:lnTo>
              <a:lnTo>
                <a:pt x="1533" y="771"/>
              </a:lnTo>
              <a:lnTo>
                <a:pt x="1545" y="783"/>
              </a:lnTo>
              <a:lnTo>
                <a:pt x="1556" y="794"/>
              </a:lnTo>
              <a:lnTo>
                <a:pt x="1556" y="806"/>
              </a:lnTo>
              <a:lnTo>
                <a:pt x="1545" y="806"/>
              </a:lnTo>
              <a:lnTo>
                <a:pt x="1556" y="829"/>
              </a:lnTo>
              <a:lnTo>
                <a:pt x="1556" y="818"/>
              </a:lnTo>
              <a:lnTo>
                <a:pt x="1568" y="829"/>
              </a:lnTo>
              <a:lnTo>
                <a:pt x="1579" y="841"/>
              </a:lnTo>
              <a:lnTo>
                <a:pt x="1591" y="853"/>
              </a:lnTo>
              <a:lnTo>
                <a:pt x="1602" y="865"/>
              </a:lnTo>
              <a:lnTo>
                <a:pt x="1614" y="865"/>
              </a:lnTo>
              <a:lnTo>
                <a:pt x="1602" y="841"/>
              </a:lnTo>
              <a:lnTo>
                <a:pt x="1614" y="853"/>
              </a:lnTo>
              <a:lnTo>
                <a:pt x="1602" y="829"/>
              </a:lnTo>
              <a:lnTo>
                <a:pt x="1591" y="818"/>
              </a:lnTo>
              <a:lnTo>
                <a:pt x="1602" y="806"/>
              </a:lnTo>
              <a:lnTo>
                <a:pt x="1614" y="806"/>
              </a:lnTo>
              <a:lnTo>
                <a:pt x="1614" y="794"/>
              </a:lnTo>
              <a:lnTo>
                <a:pt x="1602" y="794"/>
              </a:lnTo>
              <a:lnTo>
                <a:pt x="1602" y="783"/>
              </a:lnTo>
              <a:lnTo>
                <a:pt x="1602" y="771"/>
              </a:lnTo>
              <a:lnTo>
                <a:pt x="1602" y="759"/>
              </a:lnTo>
              <a:lnTo>
                <a:pt x="1591" y="748"/>
              </a:lnTo>
              <a:lnTo>
                <a:pt x="1602" y="748"/>
              </a:lnTo>
              <a:lnTo>
                <a:pt x="1602" y="736"/>
              </a:lnTo>
              <a:lnTo>
                <a:pt x="1614" y="724"/>
              </a:lnTo>
              <a:lnTo>
                <a:pt x="1614" y="713"/>
              </a:lnTo>
              <a:lnTo>
                <a:pt x="1625" y="713"/>
              </a:lnTo>
              <a:lnTo>
                <a:pt x="1637" y="701"/>
              </a:lnTo>
              <a:lnTo>
                <a:pt x="1649" y="701"/>
              </a:lnTo>
              <a:lnTo>
                <a:pt x="1672" y="701"/>
              </a:lnTo>
              <a:lnTo>
                <a:pt x="1672" y="689"/>
              </a:lnTo>
              <a:lnTo>
                <a:pt x="1660" y="689"/>
              </a:lnTo>
              <a:lnTo>
                <a:pt x="1649" y="689"/>
              </a:lnTo>
              <a:lnTo>
                <a:pt x="1649" y="678"/>
              </a:lnTo>
              <a:lnTo>
                <a:pt x="1637" y="678"/>
              </a:lnTo>
              <a:lnTo>
                <a:pt x="1625" y="678"/>
              </a:lnTo>
              <a:lnTo>
                <a:pt x="1625" y="689"/>
              </a:lnTo>
              <a:lnTo>
                <a:pt x="1614" y="689"/>
              </a:lnTo>
              <a:lnTo>
                <a:pt x="1602" y="678"/>
              </a:lnTo>
              <a:lnTo>
                <a:pt x="1579" y="666"/>
              </a:lnTo>
              <a:lnTo>
                <a:pt x="1568" y="678"/>
              </a:lnTo>
              <a:lnTo>
                <a:pt x="1579" y="689"/>
              </a:lnTo>
              <a:lnTo>
                <a:pt x="1568" y="689"/>
              </a:lnTo>
              <a:lnTo>
                <a:pt x="1556" y="678"/>
              </a:lnTo>
              <a:lnTo>
                <a:pt x="1545" y="678"/>
              </a:lnTo>
              <a:lnTo>
                <a:pt x="1556" y="678"/>
              </a:lnTo>
              <a:lnTo>
                <a:pt x="1545" y="666"/>
              </a:lnTo>
              <a:lnTo>
                <a:pt x="1522" y="654"/>
              </a:lnTo>
              <a:lnTo>
                <a:pt x="1522" y="643"/>
              </a:lnTo>
              <a:lnTo>
                <a:pt x="1510" y="643"/>
              </a:lnTo>
              <a:lnTo>
                <a:pt x="1510" y="654"/>
              </a:lnTo>
              <a:lnTo>
                <a:pt x="1510" y="643"/>
              </a:lnTo>
              <a:lnTo>
                <a:pt x="1499" y="643"/>
              </a:lnTo>
              <a:lnTo>
                <a:pt x="1476" y="643"/>
              </a:lnTo>
              <a:lnTo>
                <a:pt x="1464" y="631"/>
              </a:lnTo>
              <a:lnTo>
                <a:pt x="1476" y="631"/>
              </a:lnTo>
              <a:lnTo>
                <a:pt x="1487" y="631"/>
              </a:lnTo>
              <a:lnTo>
                <a:pt x="1487" y="619"/>
              </a:lnTo>
              <a:lnTo>
                <a:pt x="1476" y="619"/>
              </a:lnTo>
              <a:lnTo>
                <a:pt x="1476" y="608"/>
              </a:lnTo>
              <a:lnTo>
                <a:pt x="1487" y="608"/>
              </a:lnTo>
              <a:lnTo>
                <a:pt x="1510" y="608"/>
              </a:lnTo>
              <a:lnTo>
                <a:pt x="1522" y="596"/>
              </a:lnTo>
              <a:lnTo>
                <a:pt x="1522" y="608"/>
              </a:lnTo>
              <a:lnTo>
                <a:pt x="1533" y="596"/>
              </a:lnTo>
              <a:lnTo>
                <a:pt x="1533" y="608"/>
              </a:lnTo>
              <a:lnTo>
                <a:pt x="1545" y="608"/>
              </a:lnTo>
              <a:lnTo>
                <a:pt x="1545" y="596"/>
              </a:lnTo>
              <a:lnTo>
                <a:pt x="1556" y="596"/>
              </a:lnTo>
              <a:lnTo>
                <a:pt x="1568" y="596"/>
              </a:lnTo>
              <a:lnTo>
                <a:pt x="1579" y="608"/>
              </a:lnTo>
              <a:lnTo>
                <a:pt x="1579" y="596"/>
              </a:lnTo>
              <a:lnTo>
                <a:pt x="1591" y="608"/>
              </a:lnTo>
              <a:lnTo>
                <a:pt x="1602" y="608"/>
              </a:lnTo>
              <a:lnTo>
                <a:pt x="1614" y="608"/>
              </a:lnTo>
              <a:lnTo>
                <a:pt x="1625" y="608"/>
              </a:lnTo>
              <a:lnTo>
                <a:pt x="1637" y="608"/>
              </a:lnTo>
              <a:lnTo>
                <a:pt x="1637" y="596"/>
              </a:lnTo>
              <a:lnTo>
                <a:pt x="1637" y="608"/>
              </a:lnTo>
              <a:lnTo>
                <a:pt x="1649" y="608"/>
              </a:lnTo>
              <a:lnTo>
                <a:pt x="1649" y="596"/>
              </a:lnTo>
              <a:lnTo>
                <a:pt x="1660" y="596"/>
              </a:lnTo>
              <a:lnTo>
                <a:pt x="1660" y="584"/>
              </a:lnTo>
              <a:lnTo>
                <a:pt x="1672" y="584"/>
              </a:lnTo>
              <a:lnTo>
                <a:pt x="1683" y="573"/>
              </a:lnTo>
              <a:lnTo>
                <a:pt x="1683" y="561"/>
              </a:lnTo>
              <a:lnTo>
                <a:pt x="1695" y="549"/>
              </a:lnTo>
              <a:lnTo>
                <a:pt x="1695" y="538"/>
              </a:lnTo>
              <a:lnTo>
                <a:pt x="1683" y="538"/>
              </a:lnTo>
              <a:lnTo>
                <a:pt x="1695" y="538"/>
              </a:lnTo>
              <a:lnTo>
                <a:pt x="1695" y="526"/>
              </a:lnTo>
              <a:lnTo>
                <a:pt x="1706" y="526"/>
              </a:lnTo>
              <a:lnTo>
                <a:pt x="1695" y="526"/>
              </a:lnTo>
              <a:lnTo>
                <a:pt x="1706" y="514"/>
              </a:lnTo>
              <a:lnTo>
                <a:pt x="1706" y="503"/>
              </a:lnTo>
              <a:lnTo>
                <a:pt x="1695" y="503"/>
              </a:lnTo>
              <a:lnTo>
                <a:pt x="1683" y="503"/>
              </a:lnTo>
              <a:lnTo>
                <a:pt x="1683" y="514"/>
              </a:lnTo>
              <a:lnTo>
                <a:pt x="1683" y="503"/>
              </a:lnTo>
              <a:lnTo>
                <a:pt x="1695" y="514"/>
              </a:lnTo>
              <a:lnTo>
                <a:pt x="1683" y="526"/>
              </a:lnTo>
              <a:lnTo>
                <a:pt x="1683" y="538"/>
              </a:lnTo>
              <a:lnTo>
                <a:pt x="1672" y="538"/>
              </a:lnTo>
              <a:lnTo>
                <a:pt x="1660" y="549"/>
              </a:lnTo>
              <a:lnTo>
                <a:pt x="1649" y="561"/>
              </a:lnTo>
              <a:lnTo>
                <a:pt x="1637" y="549"/>
              </a:lnTo>
              <a:lnTo>
                <a:pt x="1637" y="561"/>
              </a:lnTo>
              <a:lnTo>
                <a:pt x="1649" y="561"/>
              </a:lnTo>
              <a:lnTo>
                <a:pt x="1649" y="573"/>
              </a:lnTo>
              <a:lnTo>
                <a:pt x="1637" y="573"/>
              </a:lnTo>
              <a:lnTo>
                <a:pt x="1625" y="573"/>
              </a:lnTo>
              <a:lnTo>
                <a:pt x="1625" y="561"/>
              </a:lnTo>
              <a:lnTo>
                <a:pt x="1614" y="561"/>
              </a:lnTo>
              <a:lnTo>
                <a:pt x="1614" y="573"/>
              </a:lnTo>
              <a:lnTo>
                <a:pt x="1602" y="573"/>
              </a:lnTo>
              <a:lnTo>
                <a:pt x="1591" y="573"/>
              </a:lnTo>
              <a:lnTo>
                <a:pt x="1591" y="584"/>
              </a:lnTo>
              <a:lnTo>
                <a:pt x="1579" y="573"/>
              </a:lnTo>
              <a:lnTo>
                <a:pt x="1591" y="573"/>
              </a:lnTo>
              <a:lnTo>
                <a:pt x="1591" y="561"/>
              </a:lnTo>
              <a:lnTo>
                <a:pt x="1579" y="573"/>
              </a:lnTo>
              <a:lnTo>
                <a:pt x="1568" y="573"/>
              </a:lnTo>
              <a:lnTo>
                <a:pt x="1568" y="561"/>
              </a:lnTo>
              <a:lnTo>
                <a:pt x="1579" y="549"/>
              </a:lnTo>
              <a:lnTo>
                <a:pt x="1579" y="538"/>
              </a:lnTo>
              <a:lnTo>
                <a:pt x="1568" y="538"/>
              </a:lnTo>
              <a:lnTo>
                <a:pt x="1568" y="549"/>
              </a:lnTo>
              <a:lnTo>
                <a:pt x="1556" y="549"/>
              </a:lnTo>
              <a:lnTo>
                <a:pt x="1556" y="561"/>
              </a:lnTo>
              <a:lnTo>
                <a:pt x="1556" y="573"/>
              </a:lnTo>
              <a:lnTo>
                <a:pt x="1545" y="573"/>
              </a:lnTo>
              <a:lnTo>
                <a:pt x="1545" y="584"/>
              </a:lnTo>
              <a:lnTo>
                <a:pt x="1522" y="584"/>
              </a:lnTo>
              <a:lnTo>
                <a:pt x="1522" y="596"/>
              </a:lnTo>
              <a:lnTo>
                <a:pt x="1510" y="596"/>
              </a:lnTo>
              <a:lnTo>
                <a:pt x="1499" y="596"/>
              </a:lnTo>
              <a:lnTo>
                <a:pt x="1499" y="584"/>
              </a:lnTo>
              <a:lnTo>
                <a:pt x="1487" y="584"/>
              </a:lnTo>
              <a:lnTo>
                <a:pt x="1476" y="584"/>
              </a:lnTo>
              <a:lnTo>
                <a:pt x="1476" y="573"/>
              </a:lnTo>
              <a:lnTo>
                <a:pt x="1464" y="584"/>
              </a:lnTo>
              <a:lnTo>
                <a:pt x="1453" y="584"/>
              </a:lnTo>
              <a:lnTo>
                <a:pt x="1441" y="596"/>
              </a:lnTo>
              <a:lnTo>
                <a:pt x="1429" y="584"/>
              </a:lnTo>
              <a:lnTo>
                <a:pt x="1441" y="584"/>
              </a:lnTo>
              <a:lnTo>
                <a:pt x="1429" y="573"/>
              </a:lnTo>
              <a:lnTo>
                <a:pt x="1441" y="573"/>
              </a:lnTo>
              <a:lnTo>
                <a:pt x="1441" y="561"/>
              </a:lnTo>
              <a:lnTo>
                <a:pt x="1453" y="561"/>
              </a:lnTo>
              <a:lnTo>
                <a:pt x="1464" y="549"/>
              </a:lnTo>
              <a:lnTo>
                <a:pt x="1464" y="538"/>
              </a:lnTo>
              <a:lnTo>
                <a:pt x="1476" y="514"/>
              </a:lnTo>
              <a:lnTo>
                <a:pt x="1464" y="514"/>
              </a:lnTo>
              <a:lnTo>
                <a:pt x="1464" y="503"/>
              </a:lnTo>
              <a:lnTo>
                <a:pt x="1453" y="503"/>
              </a:lnTo>
              <a:lnTo>
                <a:pt x="1464" y="503"/>
              </a:lnTo>
              <a:lnTo>
                <a:pt x="1464" y="491"/>
              </a:lnTo>
              <a:lnTo>
                <a:pt x="1453" y="491"/>
              </a:lnTo>
              <a:lnTo>
                <a:pt x="1464" y="468"/>
              </a:lnTo>
              <a:lnTo>
                <a:pt x="1476" y="468"/>
              </a:lnTo>
              <a:lnTo>
                <a:pt x="1487" y="468"/>
              </a:lnTo>
              <a:lnTo>
                <a:pt x="1499" y="468"/>
              </a:lnTo>
              <a:lnTo>
                <a:pt x="1510" y="456"/>
              </a:lnTo>
              <a:lnTo>
                <a:pt x="1510" y="444"/>
              </a:lnTo>
              <a:lnTo>
                <a:pt x="1499" y="432"/>
              </a:lnTo>
              <a:lnTo>
                <a:pt x="1487" y="432"/>
              </a:lnTo>
              <a:lnTo>
                <a:pt x="1487" y="421"/>
              </a:lnTo>
              <a:lnTo>
                <a:pt x="1487" y="409"/>
              </a:lnTo>
              <a:lnTo>
                <a:pt x="1476" y="409"/>
              </a:lnTo>
              <a:lnTo>
                <a:pt x="1476" y="397"/>
              </a:lnTo>
              <a:lnTo>
                <a:pt x="1476" y="386"/>
              </a:lnTo>
              <a:lnTo>
                <a:pt x="1487" y="386"/>
              </a:lnTo>
              <a:lnTo>
                <a:pt x="1499" y="386"/>
              </a:lnTo>
              <a:lnTo>
                <a:pt x="1499" y="397"/>
              </a:lnTo>
              <a:lnTo>
                <a:pt x="1510" y="409"/>
              </a:lnTo>
              <a:lnTo>
                <a:pt x="1533" y="409"/>
              </a:lnTo>
              <a:lnTo>
                <a:pt x="1533" y="397"/>
              </a:lnTo>
              <a:lnTo>
                <a:pt x="1533" y="409"/>
              </a:lnTo>
              <a:lnTo>
                <a:pt x="1545" y="421"/>
              </a:lnTo>
              <a:lnTo>
                <a:pt x="1568" y="409"/>
              </a:lnTo>
              <a:lnTo>
                <a:pt x="1579" y="397"/>
              </a:lnTo>
              <a:lnTo>
                <a:pt x="1591" y="397"/>
              </a:lnTo>
              <a:lnTo>
                <a:pt x="1602" y="386"/>
              </a:lnTo>
              <a:lnTo>
                <a:pt x="1614" y="374"/>
              </a:lnTo>
              <a:lnTo>
                <a:pt x="1625" y="362"/>
              </a:lnTo>
              <a:lnTo>
                <a:pt x="1625" y="351"/>
              </a:lnTo>
              <a:lnTo>
                <a:pt x="1637" y="351"/>
              </a:lnTo>
              <a:lnTo>
                <a:pt x="1637" y="339"/>
              </a:lnTo>
              <a:lnTo>
                <a:pt x="1649" y="339"/>
              </a:lnTo>
              <a:lnTo>
                <a:pt x="1649" y="327"/>
              </a:lnTo>
              <a:lnTo>
                <a:pt x="1660" y="327"/>
              </a:lnTo>
              <a:lnTo>
                <a:pt x="1672" y="316"/>
              </a:lnTo>
              <a:lnTo>
                <a:pt x="1660" y="316"/>
              </a:lnTo>
              <a:lnTo>
                <a:pt x="1660" y="304"/>
              </a:lnTo>
              <a:lnTo>
                <a:pt x="1672" y="304"/>
              </a:lnTo>
              <a:lnTo>
                <a:pt x="1672" y="316"/>
              </a:lnTo>
              <a:lnTo>
                <a:pt x="1672" y="304"/>
              </a:lnTo>
              <a:lnTo>
                <a:pt x="1672" y="292"/>
              </a:lnTo>
              <a:lnTo>
                <a:pt x="1683" y="292"/>
              </a:lnTo>
              <a:lnTo>
                <a:pt x="1683" y="304"/>
              </a:lnTo>
              <a:lnTo>
                <a:pt x="1695" y="316"/>
              </a:lnTo>
              <a:lnTo>
                <a:pt x="1718" y="304"/>
              </a:lnTo>
              <a:lnTo>
                <a:pt x="1729" y="304"/>
              </a:lnTo>
              <a:lnTo>
                <a:pt x="1729" y="292"/>
              </a:lnTo>
              <a:lnTo>
                <a:pt x="1729" y="281"/>
              </a:lnTo>
              <a:lnTo>
                <a:pt x="1741" y="281"/>
              </a:lnTo>
              <a:lnTo>
                <a:pt x="1752" y="269"/>
              </a:lnTo>
              <a:lnTo>
                <a:pt x="1764" y="269"/>
              </a:lnTo>
              <a:lnTo>
                <a:pt x="1764" y="257"/>
              </a:lnTo>
              <a:lnTo>
                <a:pt x="1775" y="257"/>
              </a:lnTo>
              <a:lnTo>
                <a:pt x="1787" y="257"/>
              </a:lnTo>
              <a:lnTo>
                <a:pt x="1787" y="246"/>
              </a:lnTo>
              <a:lnTo>
                <a:pt x="1798" y="257"/>
              </a:lnTo>
              <a:lnTo>
                <a:pt x="1798" y="246"/>
              </a:lnTo>
              <a:lnTo>
                <a:pt x="1798" y="234"/>
              </a:lnTo>
              <a:lnTo>
                <a:pt x="1810" y="234"/>
              </a:lnTo>
              <a:lnTo>
                <a:pt x="1810" y="222"/>
              </a:lnTo>
              <a:lnTo>
                <a:pt x="1810" y="211"/>
              </a:lnTo>
              <a:lnTo>
                <a:pt x="1821" y="211"/>
              </a:lnTo>
              <a:lnTo>
                <a:pt x="1810" y="222"/>
              </a:lnTo>
              <a:lnTo>
                <a:pt x="1821" y="222"/>
              </a:lnTo>
              <a:lnTo>
                <a:pt x="1821" y="234"/>
              </a:lnTo>
              <a:lnTo>
                <a:pt x="1821" y="246"/>
              </a:lnTo>
              <a:lnTo>
                <a:pt x="1821" y="257"/>
              </a:lnTo>
              <a:lnTo>
                <a:pt x="1833" y="257"/>
              </a:lnTo>
              <a:lnTo>
                <a:pt x="1844" y="257"/>
              </a:lnTo>
              <a:lnTo>
                <a:pt x="1844" y="246"/>
              </a:lnTo>
              <a:lnTo>
                <a:pt x="1868" y="246"/>
              </a:lnTo>
              <a:lnTo>
                <a:pt x="1868" y="222"/>
              </a:lnTo>
              <a:lnTo>
                <a:pt x="1856" y="234"/>
              </a:lnTo>
              <a:lnTo>
                <a:pt x="1844" y="222"/>
              </a:lnTo>
              <a:lnTo>
                <a:pt x="1844" y="234"/>
              </a:lnTo>
              <a:lnTo>
                <a:pt x="1833" y="222"/>
              </a:lnTo>
              <a:lnTo>
                <a:pt x="1844" y="222"/>
              </a:lnTo>
              <a:lnTo>
                <a:pt x="1833" y="222"/>
              </a:lnTo>
              <a:lnTo>
                <a:pt x="1844" y="211"/>
              </a:lnTo>
              <a:lnTo>
                <a:pt x="1833" y="211"/>
              </a:lnTo>
              <a:lnTo>
                <a:pt x="1844" y="211"/>
              </a:lnTo>
              <a:lnTo>
                <a:pt x="1833" y="199"/>
              </a:lnTo>
              <a:lnTo>
                <a:pt x="1844" y="199"/>
              </a:lnTo>
              <a:lnTo>
                <a:pt x="1844" y="187"/>
              </a:lnTo>
              <a:lnTo>
                <a:pt x="1844" y="176"/>
              </a:lnTo>
              <a:lnTo>
                <a:pt x="1856" y="187"/>
              </a:lnTo>
              <a:lnTo>
                <a:pt x="1856" y="176"/>
              </a:lnTo>
              <a:lnTo>
                <a:pt x="1844" y="176"/>
              </a:lnTo>
              <a:lnTo>
                <a:pt x="1856" y="164"/>
              </a:lnTo>
              <a:lnTo>
                <a:pt x="1844" y="152"/>
              </a:lnTo>
              <a:lnTo>
                <a:pt x="1856" y="164"/>
              </a:lnTo>
              <a:lnTo>
                <a:pt x="1856" y="152"/>
              </a:lnTo>
              <a:lnTo>
                <a:pt x="1856" y="141"/>
              </a:lnTo>
              <a:lnTo>
                <a:pt x="1868" y="141"/>
              </a:lnTo>
              <a:lnTo>
                <a:pt x="1868" y="129"/>
              </a:lnTo>
              <a:lnTo>
                <a:pt x="1879" y="129"/>
              </a:lnTo>
              <a:lnTo>
                <a:pt x="1891" y="129"/>
              </a:lnTo>
              <a:lnTo>
                <a:pt x="1902" y="129"/>
              </a:lnTo>
              <a:lnTo>
                <a:pt x="1914" y="129"/>
              </a:lnTo>
              <a:lnTo>
                <a:pt x="1925" y="129"/>
              </a:lnTo>
              <a:lnTo>
                <a:pt x="1937" y="141"/>
              </a:lnTo>
              <a:lnTo>
                <a:pt x="1948" y="141"/>
              </a:lnTo>
              <a:lnTo>
                <a:pt x="1960" y="141"/>
              </a:lnTo>
              <a:lnTo>
                <a:pt x="1983" y="129"/>
              </a:lnTo>
              <a:lnTo>
                <a:pt x="1983" y="117"/>
              </a:lnTo>
              <a:lnTo>
                <a:pt x="2006" y="117"/>
              </a:lnTo>
              <a:lnTo>
                <a:pt x="2017" y="106"/>
              </a:lnTo>
              <a:lnTo>
                <a:pt x="2029" y="94"/>
              </a:lnTo>
              <a:lnTo>
                <a:pt x="2017" y="82"/>
              </a:lnTo>
              <a:lnTo>
                <a:pt x="2040" y="82"/>
              </a:lnTo>
              <a:lnTo>
                <a:pt x="2052" y="82"/>
              </a:lnTo>
              <a:lnTo>
                <a:pt x="2064" y="82"/>
              </a:lnTo>
              <a:lnTo>
                <a:pt x="2064" y="70"/>
              </a:lnTo>
              <a:lnTo>
                <a:pt x="2075" y="70"/>
              </a:lnTo>
              <a:lnTo>
                <a:pt x="2064" y="59"/>
              </a:lnTo>
              <a:lnTo>
                <a:pt x="2075" y="47"/>
              </a:lnTo>
              <a:lnTo>
                <a:pt x="2087" y="35"/>
              </a:lnTo>
              <a:lnTo>
                <a:pt x="2087" y="24"/>
              </a:lnTo>
              <a:lnTo>
                <a:pt x="2098" y="35"/>
              </a:lnTo>
              <a:lnTo>
                <a:pt x="2110" y="35"/>
              </a:lnTo>
              <a:lnTo>
                <a:pt x="2133" y="35"/>
              </a:lnTo>
              <a:lnTo>
                <a:pt x="2144" y="24"/>
              </a:lnTo>
              <a:lnTo>
                <a:pt x="2156" y="47"/>
              </a:lnTo>
              <a:lnTo>
                <a:pt x="2144" y="47"/>
              </a:lnTo>
              <a:lnTo>
                <a:pt x="2144" y="59"/>
              </a:lnTo>
              <a:lnTo>
                <a:pt x="2144" y="70"/>
              </a:lnTo>
              <a:lnTo>
                <a:pt x="2144" y="82"/>
              </a:lnTo>
              <a:lnTo>
                <a:pt x="2144" y="94"/>
              </a:lnTo>
              <a:lnTo>
                <a:pt x="2133" y="94"/>
              </a:lnTo>
              <a:lnTo>
                <a:pt x="2133" y="106"/>
              </a:lnTo>
              <a:lnTo>
                <a:pt x="2144" y="117"/>
              </a:lnTo>
              <a:lnTo>
                <a:pt x="2156" y="117"/>
              </a:lnTo>
              <a:lnTo>
                <a:pt x="2156" y="129"/>
              </a:lnTo>
              <a:lnTo>
                <a:pt x="2156" y="141"/>
              </a:lnTo>
              <a:lnTo>
                <a:pt x="2156" y="152"/>
              </a:lnTo>
              <a:lnTo>
                <a:pt x="2144" y="141"/>
              </a:lnTo>
              <a:lnTo>
                <a:pt x="2133" y="141"/>
              </a:lnTo>
              <a:lnTo>
                <a:pt x="2121" y="129"/>
              </a:lnTo>
              <a:lnTo>
                <a:pt x="2121" y="117"/>
              </a:lnTo>
              <a:lnTo>
                <a:pt x="2121" y="129"/>
              </a:lnTo>
              <a:lnTo>
                <a:pt x="2121" y="141"/>
              </a:lnTo>
              <a:lnTo>
                <a:pt x="2133" y="141"/>
              </a:lnTo>
              <a:lnTo>
                <a:pt x="2133" y="152"/>
              </a:lnTo>
              <a:lnTo>
                <a:pt x="2121" y="152"/>
              </a:lnTo>
              <a:lnTo>
                <a:pt x="2121" y="164"/>
              </a:lnTo>
              <a:lnTo>
                <a:pt x="2121" y="176"/>
              </a:lnTo>
              <a:lnTo>
                <a:pt x="2110" y="176"/>
              </a:lnTo>
              <a:lnTo>
                <a:pt x="2110" y="187"/>
              </a:lnTo>
              <a:lnTo>
                <a:pt x="2121" y="187"/>
              </a:lnTo>
              <a:lnTo>
                <a:pt x="2110" y="187"/>
              </a:lnTo>
              <a:lnTo>
                <a:pt x="2098" y="187"/>
              </a:lnTo>
              <a:lnTo>
                <a:pt x="2098" y="199"/>
              </a:lnTo>
              <a:lnTo>
                <a:pt x="2121" y="199"/>
              </a:lnTo>
              <a:lnTo>
                <a:pt x="2121" y="211"/>
              </a:lnTo>
              <a:lnTo>
                <a:pt x="2121" y="222"/>
              </a:lnTo>
              <a:lnTo>
                <a:pt x="2110" y="211"/>
              </a:lnTo>
              <a:lnTo>
                <a:pt x="2098" y="211"/>
              </a:lnTo>
              <a:lnTo>
                <a:pt x="2087" y="222"/>
              </a:lnTo>
              <a:lnTo>
                <a:pt x="2075" y="222"/>
              </a:lnTo>
              <a:lnTo>
                <a:pt x="2087" y="234"/>
              </a:lnTo>
              <a:lnTo>
                <a:pt x="2098" y="234"/>
              </a:lnTo>
              <a:lnTo>
                <a:pt x="2110" y="234"/>
              </a:lnTo>
              <a:lnTo>
                <a:pt x="2121" y="246"/>
              </a:lnTo>
              <a:lnTo>
                <a:pt x="2121" y="234"/>
              </a:lnTo>
              <a:lnTo>
                <a:pt x="2133" y="246"/>
              </a:lnTo>
              <a:lnTo>
                <a:pt x="2133" y="234"/>
              </a:lnTo>
              <a:lnTo>
                <a:pt x="2144" y="222"/>
              </a:lnTo>
              <a:lnTo>
                <a:pt x="2156" y="222"/>
              </a:lnTo>
              <a:lnTo>
                <a:pt x="2156" y="234"/>
              </a:lnTo>
              <a:lnTo>
                <a:pt x="2167" y="234"/>
              </a:lnTo>
              <a:lnTo>
                <a:pt x="2167" y="222"/>
              </a:lnTo>
              <a:lnTo>
                <a:pt x="2167" y="211"/>
              </a:lnTo>
              <a:lnTo>
                <a:pt x="2156" y="211"/>
              </a:lnTo>
              <a:lnTo>
                <a:pt x="2156" y="199"/>
              </a:lnTo>
              <a:lnTo>
                <a:pt x="2144" y="199"/>
              </a:lnTo>
              <a:lnTo>
                <a:pt x="2144" y="187"/>
              </a:lnTo>
              <a:lnTo>
                <a:pt x="2133" y="164"/>
              </a:lnTo>
              <a:lnTo>
                <a:pt x="2156" y="152"/>
              </a:lnTo>
              <a:lnTo>
                <a:pt x="2167" y="164"/>
              </a:lnTo>
              <a:lnTo>
                <a:pt x="2179" y="164"/>
              </a:lnTo>
              <a:lnTo>
                <a:pt x="2190" y="164"/>
              </a:lnTo>
              <a:lnTo>
                <a:pt x="2179" y="164"/>
              </a:lnTo>
              <a:lnTo>
                <a:pt x="2167" y="164"/>
              </a:lnTo>
              <a:lnTo>
                <a:pt x="2179" y="176"/>
              </a:lnTo>
              <a:lnTo>
                <a:pt x="2167" y="176"/>
              </a:lnTo>
              <a:lnTo>
                <a:pt x="2179" y="176"/>
              </a:lnTo>
              <a:lnTo>
                <a:pt x="2179" y="187"/>
              </a:lnTo>
              <a:lnTo>
                <a:pt x="2179" y="176"/>
              </a:lnTo>
              <a:lnTo>
                <a:pt x="2202" y="176"/>
              </a:lnTo>
              <a:lnTo>
                <a:pt x="2190" y="176"/>
              </a:lnTo>
              <a:lnTo>
                <a:pt x="2202" y="187"/>
              </a:lnTo>
              <a:lnTo>
                <a:pt x="2190" y="187"/>
              </a:lnTo>
              <a:lnTo>
                <a:pt x="2213" y="176"/>
              </a:lnTo>
              <a:lnTo>
                <a:pt x="2213" y="187"/>
              </a:lnTo>
              <a:lnTo>
                <a:pt x="2213" y="176"/>
              </a:lnTo>
              <a:lnTo>
                <a:pt x="2202" y="176"/>
              </a:lnTo>
              <a:lnTo>
                <a:pt x="2202" y="164"/>
              </a:lnTo>
              <a:lnTo>
                <a:pt x="2190" y="164"/>
              </a:lnTo>
              <a:lnTo>
                <a:pt x="2190" y="152"/>
              </a:lnTo>
              <a:lnTo>
                <a:pt x="2190" y="141"/>
              </a:lnTo>
              <a:lnTo>
                <a:pt x="2202" y="141"/>
              </a:lnTo>
              <a:lnTo>
                <a:pt x="2213" y="141"/>
              </a:lnTo>
              <a:lnTo>
                <a:pt x="2225" y="141"/>
              </a:lnTo>
              <a:lnTo>
                <a:pt x="2213" y="129"/>
              </a:lnTo>
              <a:lnTo>
                <a:pt x="2213" y="117"/>
              </a:lnTo>
              <a:lnTo>
                <a:pt x="2225" y="117"/>
              </a:lnTo>
              <a:lnTo>
                <a:pt x="2225" y="129"/>
              </a:lnTo>
              <a:lnTo>
                <a:pt x="2236" y="129"/>
              </a:lnTo>
              <a:lnTo>
                <a:pt x="2236" y="117"/>
              </a:lnTo>
              <a:lnTo>
                <a:pt x="2248" y="106"/>
              </a:lnTo>
              <a:lnTo>
                <a:pt x="2259" y="106"/>
              </a:lnTo>
              <a:lnTo>
                <a:pt x="2271" y="106"/>
              </a:lnTo>
              <a:lnTo>
                <a:pt x="2271" y="94"/>
              </a:lnTo>
              <a:lnTo>
                <a:pt x="2283" y="94"/>
              </a:lnTo>
              <a:lnTo>
                <a:pt x="2294" y="94"/>
              </a:lnTo>
              <a:lnTo>
                <a:pt x="2306" y="82"/>
              </a:lnTo>
              <a:lnTo>
                <a:pt x="2317" y="82"/>
              </a:lnTo>
              <a:lnTo>
                <a:pt x="2329" y="82"/>
              </a:lnTo>
              <a:lnTo>
                <a:pt x="2340" y="82"/>
              </a:lnTo>
              <a:lnTo>
                <a:pt x="2340" y="70"/>
              </a:lnTo>
              <a:lnTo>
                <a:pt x="2352" y="70"/>
              </a:lnTo>
              <a:lnTo>
                <a:pt x="2352" y="47"/>
              </a:lnTo>
              <a:lnTo>
                <a:pt x="2363" y="47"/>
              </a:lnTo>
              <a:lnTo>
                <a:pt x="2386" y="35"/>
              </a:lnTo>
              <a:lnTo>
                <a:pt x="2398" y="35"/>
              </a:lnTo>
              <a:lnTo>
                <a:pt x="2398" y="0"/>
              </a:lnTo>
              <a:lnTo>
                <a:pt x="2398" y="12"/>
              </a:lnTo>
              <a:lnTo>
                <a:pt x="2409" y="12"/>
              </a:lnTo>
              <a:lnTo>
                <a:pt x="2432" y="35"/>
              </a:lnTo>
              <a:lnTo>
                <a:pt x="2421" y="35"/>
              </a:lnTo>
              <a:lnTo>
                <a:pt x="2421" y="47"/>
              </a:lnTo>
              <a:lnTo>
                <a:pt x="2421" y="35"/>
              </a:lnTo>
              <a:lnTo>
                <a:pt x="2409" y="47"/>
              </a:lnTo>
              <a:lnTo>
                <a:pt x="2409" y="59"/>
              </a:lnTo>
              <a:lnTo>
                <a:pt x="2386" y="70"/>
              </a:lnTo>
              <a:lnTo>
                <a:pt x="2398" y="82"/>
              </a:lnTo>
              <a:lnTo>
                <a:pt x="2386" y="82"/>
              </a:lnTo>
              <a:lnTo>
                <a:pt x="2398" y="94"/>
              </a:lnTo>
              <a:lnTo>
                <a:pt x="2386" y="94"/>
              </a:lnTo>
              <a:lnTo>
                <a:pt x="2375" y="106"/>
              </a:lnTo>
              <a:lnTo>
                <a:pt x="2386" y="117"/>
              </a:lnTo>
              <a:lnTo>
                <a:pt x="2398" y="117"/>
              </a:lnTo>
              <a:lnTo>
                <a:pt x="2409" y="117"/>
              </a:lnTo>
              <a:lnTo>
                <a:pt x="2409" y="106"/>
              </a:lnTo>
              <a:lnTo>
                <a:pt x="2409" y="94"/>
              </a:lnTo>
              <a:lnTo>
                <a:pt x="2421" y="82"/>
              </a:lnTo>
              <a:lnTo>
                <a:pt x="2421" y="94"/>
              </a:lnTo>
              <a:lnTo>
                <a:pt x="2432" y="94"/>
              </a:lnTo>
              <a:lnTo>
                <a:pt x="2444" y="94"/>
              </a:lnTo>
              <a:lnTo>
                <a:pt x="2444" y="82"/>
              </a:lnTo>
              <a:lnTo>
                <a:pt x="2467" y="82"/>
              </a:lnTo>
              <a:lnTo>
                <a:pt x="2467" y="94"/>
              </a:lnTo>
              <a:lnTo>
                <a:pt x="2467" y="106"/>
              </a:lnTo>
              <a:lnTo>
                <a:pt x="2467" y="117"/>
              </a:lnTo>
              <a:lnTo>
                <a:pt x="2467" y="129"/>
              </a:lnTo>
              <a:lnTo>
                <a:pt x="2478" y="129"/>
              </a:lnTo>
              <a:lnTo>
                <a:pt x="2467" y="141"/>
              </a:lnTo>
              <a:lnTo>
                <a:pt x="2478" y="152"/>
              </a:lnTo>
              <a:lnTo>
                <a:pt x="2490" y="152"/>
              </a:lnTo>
              <a:lnTo>
                <a:pt x="2502" y="152"/>
              </a:lnTo>
              <a:lnTo>
                <a:pt x="2502" y="164"/>
              </a:lnTo>
              <a:lnTo>
                <a:pt x="2490" y="164"/>
              </a:lnTo>
              <a:lnTo>
                <a:pt x="2502" y="164"/>
              </a:lnTo>
              <a:lnTo>
                <a:pt x="2490" y="176"/>
              </a:lnTo>
              <a:lnTo>
                <a:pt x="2490" y="187"/>
              </a:lnTo>
              <a:lnTo>
                <a:pt x="2502" y="187"/>
              </a:lnTo>
              <a:lnTo>
                <a:pt x="2502" y="199"/>
              </a:lnTo>
              <a:lnTo>
                <a:pt x="2490" y="211"/>
              </a:lnTo>
              <a:lnTo>
                <a:pt x="2490" y="234"/>
              </a:lnTo>
              <a:lnTo>
                <a:pt x="2502" y="246"/>
              </a:lnTo>
              <a:lnTo>
                <a:pt x="2513" y="246"/>
              </a:lnTo>
              <a:lnTo>
                <a:pt x="2513" y="234"/>
              </a:lnTo>
              <a:lnTo>
                <a:pt x="2513" y="257"/>
              </a:lnTo>
              <a:lnTo>
                <a:pt x="2513" y="269"/>
              </a:lnTo>
              <a:lnTo>
                <a:pt x="2513" y="257"/>
              </a:lnTo>
              <a:lnTo>
                <a:pt x="2513" y="234"/>
              </a:lnTo>
              <a:lnTo>
                <a:pt x="2513" y="222"/>
              </a:lnTo>
              <a:lnTo>
                <a:pt x="2525" y="222"/>
              </a:lnTo>
              <a:lnTo>
                <a:pt x="2525" y="211"/>
              </a:lnTo>
              <a:lnTo>
                <a:pt x="2536" y="211"/>
              </a:lnTo>
              <a:lnTo>
                <a:pt x="2548" y="199"/>
              </a:lnTo>
              <a:lnTo>
                <a:pt x="2536" y="199"/>
              </a:lnTo>
              <a:lnTo>
                <a:pt x="2536" y="187"/>
              </a:lnTo>
              <a:lnTo>
                <a:pt x="2536" y="176"/>
              </a:lnTo>
              <a:lnTo>
                <a:pt x="2536" y="164"/>
              </a:lnTo>
              <a:lnTo>
                <a:pt x="2548" y="164"/>
              </a:lnTo>
              <a:lnTo>
                <a:pt x="2571" y="164"/>
              </a:lnTo>
              <a:lnTo>
                <a:pt x="2582" y="164"/>
              </a:lnTo>
              <a:lnTo>
                <a:pt x="2582" y="152"/>
              </a:lnTo>
              <a:lnTo>
                <a:pt x="2582" y="141"/>
              </a:lnTo>
              <a:lnTo>
                <a:pt x="2582" y="129"/>
              </a:lnTo>
              <a:lnTo>
                <a:pt x="2594" y="129"/>
              </a:lnTo>
              <a:lnTo>
                <a:pt x="2605" y="141"/>
              </a:lnTo>
              <a:lnTo>
                <a:pt x="2617" y="117"/>
              </a:lnTo>
              <a:lnTo>
                <a:pt x="2628" y="141"/>
              </a:lnTo>
              <a:lnTo>
                <a:pt x="2628" y="152"/>
              </a:lnTo>
              <a:lnTo>
                <a:pt x="2640" y="152"/>
              </a:lnTo>
              <a:lnTo>
                <a:pt x="2640" y="141"/>
              </a:lnTo>
              <a:lnTo>
                <a:pt x="2651" y="152"/>
              </a:lnTo>
              <a:lnTo>
                <a:pt x="2663" y="141"/>
              </a:lnTo>
              <a:lnTo>
                <a:pt x="2674" y="152"/>
              </a:lnTo>
              <a:lnTo>
                <a:pt x="2698" y="152"/>
              </a:lnTo>
              <a:lnTo>
                <a:pt x="2698" y="164"/>
              </a:lnTo>
              <a:lnTo>
                <a:pt x="2686" y="164"/>
              </a:lnTo>
              <a:lnTo>
                <a:pt x="2698" y="164"/>
              </a:lnTo>
              <a:lnTo>
                <a:pt x="2686" y="164"/>
              </a:lnTo>
              <a:lnTo>
                <a:pt x="2674" y="176"/>
              </a:lnTo>
              <a:lnTo>
                <a:pt x="2686" y="187"/>
              </a:lnTo>
              <a:lnTo>
                <a:pt x="2698" y="187"/>
              </a:lnTo>
              <a:lnTo>
                <a:pt x="2698" y="199"/>
              </a:lnTo>
              <a:lnTo>
                <a:pt x="2709" y="199"/>
              </a:lnTo>
              <a:lnTo>
                <a:pt x="2721" y="199"/>
              </a:lnTo>
              <a:lnTo>
                <a:pt x="2732" y="199"/>
              </a:lnTo>
              <a:lnTo>
                <a:pt x="2732" y="211"/>
              </a:lnTo>
              <a:lnTo>
                <a:pt x="2721" y="211"/>
              </a:lnTo>
              <a:lnTo>
                <a:pt x="2732" y="211"/>
              </a:lnTo>
              <a:lnTo>
                <a:pt x="2732" y="199"/>
              </a:lnTo>
              <a:lnTo>
                <a:pt x="2744" y="199"/>
              </a:lnTo>
              <a:lnTo>
                <a:pt x="2732" y="211"/>
              </a:lnTo>
              <a:lnTo>
                <a:pt x="2744" y="211"/>
              </a:lnTo>
              <a:lnTo>
                <a:pt x="2755" y="211"/>
              </a:lnTo>
              <a:lnTo>
                <a:pt x="2755" y="222"/>
              </a:lnTo>
              <a:lnTo>
                <a:pt x="2767" y="222"/>
              </a:lnTo>
              <a:lnTo>
                <a:pt x="2778" y="222"/>
              </a:lnTo>
              <a:lnTo>
                <a:pt x="2778" y="234"/>
              </a:lnTo>
              <a:lnTo>
                <a:pt x="2790" y="234"/>
              </a:lnTo>
              <a:lnTo>
                <a:pt x="2778" y="234"/>
              </a:lnTo>
              <a:lnTo>
                <a:pt x="2790" y="234"/>
              </a:lnTo>
              <a:lnTo>
                <a:pt x="2801" y="246"/>
              </a:lnTo>
              <a:lnTo>
                <a:pt x="2824" y="257"/>
              </a:lnTo>
              <a:lnTo>
                <a:pt x="2824" y="246"/>
              </a:lnTo>
              <a:lnTo>
                <a:pt x="2836" y="257"/>
              </a:lnTo>
              <a:lnTo>
                <a:pt x="2847" y="257"/>
              </a:lnTo>
              <a:lnTo>
                <a:pt x="2847" y="281"/>
              </a:lnTo>
              <a:lnTo>
                <a:pt x="2859" y="292"/>
              </a:lnTo>
              <a:lnTo>
                <a:pt x="2847" y="281"/>
              </a:lnTo>
              <a:lnTo>
                <a:pt x="2847" y="292"/>
              </a:lnTo>
              <a:lnTo>
                <a:pt x="2859" y="304"/>
              </a:lnTo>
              <a:lnTo>
                <a:pt x="2859" y="316"/>
              </a:lnTo>
              <a:lnTo>
                <a:pt x="2870" y="316"/>
              </a:lnTo>
              <a:lnTo>
                <a:pt x="2870" y="327"/>
              </a:lnTo>
              <a:lnTo>
                <a:pt x="2882" y="327"/>
              </a:lnTo>
              <a:lnTo>
                <a:pt x="2882" y="339"/>
              </a:lnTo>
              <a:lnTo>
                <a:pt x="2870" y="339"/>
              </a:lnTo>
              <a:lnTo>
                <a:pt x="2882" y="351"/>
              </a:lnTo>
              <a:lnTo>
                <a:pt x="2882" y="339"/>
              </a:lnTo>
              <a:lnTo>
                <a:pt x="2882" y="351"/>
              </a:lnTo>
              <a:lnTo>
                <a:pt x="2893" y="351"/>
              </a:lnTo>
              <a:lnTo>
                <a:pt x="2893" y="362"/>
              </a:lnTo>
              <a:lnTo>
                <a:pt x="2905" y="374"/>
              </a:lnTo>
              <a:lnTo>
                <a:pt x="2917" y="397"/>
              </a:lnTo>
              <a:lnTo>
                <a:pt x="2928" y="409"/>
              </a:lnTo>
              <a:lnTo>
                <a:pt x="2928" y="421"/>
              </a:lnTo>
              <a:lnTo>
                <a:pt x="2940" y="421"/>
              </a:lnTo>
              <a:lnTo>
                <a:pt x="2951" y="432"/>
              </a:lnTo>
              <a:lnTo>
                <a:pt x="2963" y="432"/>
              </a:lnTo>
              <a:lnTo>
                <a:pt x="2963" y="444"/>
              </a:lnTo>
              <a:lnTo>
                <a:pt x="2986" y="456"/>
              </a:lnTo>
              <a:lnTo>
                <a:pt x="2997" y="456"/>
              </a:lnTo>
              <a:lnTo>
                <a:pt x="2986" y="468"/>
              </a:lnTo>
              <a:lnTo>
                <a:pt x="2997" y="468"/>
              </a:lnTo>
              <a:lnTo>
                <a:pt x="2974" y="479"/>
              </a:lnTo>
              <a:lnTo>
                <a:pt x="2974" y="491"/>
              </a:lnTo>
              <a:lnTo>
                <a:pt x="2963" y="491"/>
              </a:lnTo>
              <a:lnTo>
                <a:pt x="2963" y="479"/>
              </a:lnTo>
              <a:lnTo>
                <a:pt x="2974" y="491"/>
              </a:lnTo>
              <a:lnTo>
                <a:pt x="2986" y="491"/>
              </a:lnTo>
              <a:lnTo>
                <a:pt x="2986" y="503"/>
              </a:lnTo>
              <a:lnTo>
                <a:pt x="2974" y="503"/>
              </a:lnTo>
              <a:lnTo>
                <a:pt x="2974" y="514"/>
              </a:lnTo>
              <a:lnTo>
                <a:pt x="2997" y="503"/>
              </a:lnTo>
              <a:lnTo>
                <a:pt x="2997" y="491"/>
              </a:lnTo>
              <a:lnTo>
                <a:pt x="2997" y="479"/>
              </a:lnTo>
              <a:lnTo>
                <a:pt x="3009" y="479"/>
              </a:lnTo>
              <a:lnTo>
                <a:pt x="3009" y="468"/>
              </a:lnTo>
              <a:lnTo>
                <a:pt x="3032" y="479"/>
              </a:lnTo>
              <a:lnTo>
                <a:pt x="3043" y="491"/>
              </a:lnTo>
              <a:lnTo>
                <a:pt x="3055" y="491"/>
              </a:lnTo>
              <a:lnTo>
                <a:pt x="3066" y="491"/>
              </a:lnTo>
              <a:lnTo>
                <a:pt x="3078" y="491"/>
              </a:lnTo>
              <a:lnTo>
                <a:pt x="3089" y="491"/>
              </a:lnTo>
              <a:lnTo>
                <a:pt x="3089" y="503"/>
              </a:lnTo>
              <a:lnTo>
                <a:pt x="3101" y="503"/>
              </a:lnTo>
              <a:lnTo>
                <a:pt x="3112" y="503"/>
              </a:lnTo>
              <a:lnTo>
                <a:pt x="3112" y="514"/>
              </a:lnTo>
              <a:lnTo>
                <a:pt x="3159" y="503"/>
              </a:lnTo>
              <a:lnTo>
                <a:pt x="3170" y="514"/>
              </a:lnTo>
              <a:lnTo>
                <a:pt x="3170" y="503"/>
              </a:lnTo>
              <a:lnTo>
                <a:pt x="3182" y="503"/>
              </a:lnTo>
              <a:lnTo>
                <a:pt x="3170" y="503"/>
              </a:lnTo>
              <a:lnTo>
                <a:pt x="3182" y="491"/>
              </a:lnTo>
              <a:lnTo>
                <a:pt x="3193" y="503"/>
              </a:lnTo>
              <a:lnTo>
                <a:pt x="3205" y="503"/>
              </a:lnTo>
              <a:lnTo>
                <a:pt x="3216" y="514"/>
              </a:lnTo>
              <a:lnTo>
                <a:pt x="3216" y="503"/>
              </a:lnTo>
              <a:lnTo>
                <a:pt x="3228" y="503"/>
              </a:lnTo>
              <a:lnTo>
                <a:pt x="3239" y="514"/>
              </a:lnTo>
              <a:lnTo>
                <a:pt x="3251" y="514"/>
              </a:lnTo>
              <a:lnTo>
                <a:pt x="3251" y="503"/>
              </a:lnTo>
              <a:lnTo>
                <a:pt x="3262" y="514"/>
              </a:lnTo>
              <a:lnTo>
                <a:pt x="3251" y="503"/>
              </a:lnTo>
              <a:lnTo>
                <a:pt x="3262" y="503"/>
              </a:lnTo>
              <a:lnTo>
                <a:pt x="3262" y="514"/>
              </a:lnTo>
              <a:lnTo>
                <a:pt x="3274" y="514"/>
              </a:lnTo>
              <a:lnTo>
                <a:pt x="3274" y="526"/>
              </a:lnTo>
              <a:lnTo>
                <a:pt x="3274" y="514"/>
              </a:lnTo>
              <a:lnTo>
                <a:pt x="3285" y="514"/>
              </a:lnTo>
              <a:lnTo>
                <a:pt x="3297" y="526"/>
              </a:lnTo>
              <a:lnTo>
                <a:pt x="3285" y="526"/>
              </a:lnTo>
              <a:lnTo>
                <a:pt x="3285" y="538"/>
              </a:lnTo>
              <a:lnTo>
                <a:pt x="3297" y="538"/>
              </a:lnTo>
              <a:lnTo>
                <a:pt x="3297" y="549"/>
              </a:lnTo>
              <a:lnTo>
                <a:pt x="3285" y="573"/>
              </a:lnTo>
              <a:lnTo>
                <a:pt x="3274" y="596"/>
              </a:lnTo>
              <a:lnTo>
                <a:pt x="3262" y="619"/>
              </a:lnTo>
              <a:lnTo>
                <a:pt x="3274" y="631"/>
              </a:lnTo>
              <a:lnTo>
                <a:pt x="3262" y="643"/>
              </a:lnTo>
              <a:lnTo>
                <a:pt x="3262" y="666"/>
              </a:lnTo>
              <a:lnTo>
                <a:pt x="3251" y="678"/>
              </a:lnTo>
              <a:lnTo>
                <a:pt x="3239" y="678"/>
              </a:lnTo>
              <a:lnTo>
                <a:pt x="3228" y="689"/>
              </a:lnTo>
              <a:lnTo>
                <a:pt x="3216" y="689"/>
              </a:lnTo>
              <a:lnTo>
                <a:pt x="3205" y="713"/>
              </a:lnTo>
              <a:lnTo>
                <a:pt x="3205" y="724"/>
              </a:lnTo>
              <a:lnTo>
                <a:pt x="3205" y="736"/>
              </a:lnTo>
              <a:lnTo>
                <a:pt x="3205" y="724"/>
              </a:lnTo>
              <a:lnTo>
                <a:pt x="3193" y="736"/>
              </a:lnTo>
              <a:lnTo>
                <a:pt x="3193" y="748"/>
              </a:lnTo>
              <a:lnTo>
                <a:pt x="3182" y="748"/>
              </a:lnTo>
              <a:lnTo>
                <a:pt x="3182" y="759"/>
              </a:lnTo>
              <a:lnTo>
                <a:pt x="3170" y="759"/>
              </a:lnTo>
              <a:lnTo>
                <a:pt x="3159" y="759"/>
              </a:lnTo>
              <a:lnTo>
                <a:pt x="3147" y="771"/>
              </a:lnTo>
              <a:lnTo>
                <a:pt x="3147" y="759"/>
              </a:lnTo>
              <a:lnTo>
                <a:pt x="3124" y="748"/>
              </a:lnTo>
              <a:lnTo>
                <a:pt x="3112" y="759"/>
              </a:lnTo>
              <a:lnTo>
                <a:pt x="3101" y="748"/>
              </a:lnTo>
              <a:lnTo>
                <a:pt x="3089" y="748"/>
              </a:lnTo>
              <a:lnTo>
                <a:pt x="3078" y="759"/>
              </a:lnTo>
              <a:lnTo>
                <a:pt x="3089" y="771"/>
              </a:lnTo>
              <a:lnTo>
                <a:pt x="3078" y="783"/>
              </a:lnTo>
              <a:lnTo>
                <a:pt x="3089" y="794"/>
              </a:lnTo>
              <a:lnTo>
                <a:pt x="3089" y="806"/>
              </a:lnTo>
              <a:lnTo>
                <a:pt x="3078" y="794"/>
              </a:lnTo>
              <a:lnTo>
                <a:pt x="3078" y="806"/>
              </a:lnTo>
              <a:lnTo>
                <a:pt x="3066" y="818"/>
              </a:lnTo>
              <a:lnTo>
                <a:pt x="3066" y="829"/>
              </a:lnTo>
              <a:lnTo>
                <a:pt x="3078" y="829"/>
              </a:lnTo>
              <a:lnTo>
                <a:pt x="3078" y="841"/>
              </a:lnTo>
              <a:lnTo>
                <a:pt x="3089" y="853"/>
              </a:lnTo>
              <a:lnTo>
                <a:pt x="3101" y="865"/>
              </a:lnTo>
              <a:lnTo>
                <a:pt x="3112" y="853"/>
              </a:lnTo>
              <a:lnTo>
                <a:pt x="3124" y="841"/>
              </a:lnTo>
              <a:lnTo>
                <a:pt x="3136" y="841"/>
              </a:lnTo>
              <a:lnTo>
                <a:pt x="3136" y="853"/>
              </a:lnTo>
              <a:lnTo>
                <a:pt x="3147" y="865"/>
              </a:lnTo>
              <a:lnTo>
                <a:pt x="3136" y="888"/>
              </a:lnTo>
              <a:lnTo>
                <a:pt x="3136" y="900"/>
              </a:lnTo>
              <a:lnTo>
                <a:pt x="3136" y="911"/>
              </a:lnTo>
              <a:lnTo>
                <a:pt x="3136" y="923"/>
              </a:lnTo>
              <a:lnTo>
                <a:pt x="3136" y="946"/>
              </a:lnTo>
              <a:lnTo>
                <a:pt x="3147" y="946"/>
              </a:lnTo>
              <a:lnTo>
                <a:pt x="3159" y="958"/>
              </a:lnTo>
              <a:lnTo>
                <a:pt x="3159" y="981"/>
              </a:lnTo>
              <a:lnTo>
                <a:pt x="3170" y="981"/>
              </a:lnTo>
              <a:lnTo>
                <a:pt x="3170" y="1005"/>
              </a:lnTo>
              <a:lnTo>
                <a:pt x="3182" y="1005"/>
              </a:lnTo>
              <a:lnTo>
                <a:pt x="3193" y="1016"/>
              </a:lnTo>
              <a:lnTo>
                <a:pt x="3205" y="1016"/>
              </a:lnTo>
              <a:lnTo>
                <a:pt x="3216" y="1005"/>
              </a:lnTo>
              <a:lnTo>
                <a:pt x="3228" y="1005"/>
              </a:lnTo>
              <a:lnTo>
                <a:pt x="3228" y="1016"/>
              </a:lnTo>
              <a:lnTo>
                <a:pt x="3228" y="1040"/>
              </a:lnTo>
              <a:lnTo>
                <a:pt x="3216" y="1051"/>
              </a:lnTo>
              <a:lnTo>
                <a:pt x="3216" y="1063"/>
              </a:lnTo>
              <a:lnTo>
                <a:pt x="3216" y="1075"/>
              </a:lnTo>
              <a:lnTo>
                <a:pt x="3216" y="1110"/>
              </a:lnTo>
              <a:lnTo>
                <a:pt x="3228" y="1121"/>
              </a:lnTo>
              <a:lnTo>
                <a:pt x="3239" y="1133"/>
              </a:lnTo>
              <a:lnTo>
                <a:pt x="3239" y="1145"/>
              </a:lnTo>
              <a:lnTo>
                <a:pt x="3251" y="1156"/>
              </a:lnTo>
              <a:lnTo>
                <a:pt x="3262" y="1156"/>
              </a:lnTo>
              <a:lnTo>
                <a:pt x="3285" y="1191"/>
              </a:lnTo>
              <a:lnTo>
                <a:pt x="3285" y="1180"/>
              </a:lnTo>
              <a:lnTo>
                <a:pt x="3285" y="1168"/>
              </a:lnTo>
              <a:lnTo>
                <a:pt x="3297" y="1168"/>
              </a:lnTo>
              <a:lnTo>
                <a:pt x="3308" y="1203"/>
              </a:lnTo>
              <a:lnTo>
                <a:pt x="3320" y="1203"/>
              </a:lnTo>
              <a:lnTo>
                <a:pt x="3332" y="1215"/>
              </a:lnTo>
              <a:lnTo>
                <a:pt x="3355" y="1203"/>
              </a:lnTo>
              <a:lnTo>
                <a:pt x="3355" y="1227"/>
              </a:lnTo>
              <a:lnTo>
                <a:pt x="3355" y="1238"/>
              </a:lnTo>
              <a:lnTo>
                <a:pt x="3343" y="1262"/>
              </a:lnTo>
              <a:lnTo>
                <a:pt x="3332" y="1285"/>
              </a:lnTo>
              <a:lnTo>
                <a:pt x="3343" y="1320"/>
              </a:lnTo>
              <a:lnTo>
                <a:pt x="3355" y="1320"/>
              </a:lnTo>
              <a:lnTo>
                <a:pt x="3366" y="1332"/>
              </a:lnTo>
              <a:lnTo>
                <a:pt x="3366" y="1343"/>
              </a:lnTo>
              <a:lnTo>
                <a:pt x="3389" y="1355"/>
              </a:lnTo>
              <a:lnTo>
                <a:pt x="3389" y="1343"/>
              </a:lnTo>
              <a:lnTo>
                <a:pt x="3401" y="1332"/>
              </a:lnTo>
              <a:lnTo>
                <a:pt x="3412" y="1332"/>
              </a:lnTo>
              <a:lnTo>
                <a:pt x="3424" y="1320"/>
              </a:lnTo>
              <a:lnTo>
                <a:pt x="3435" y="1320"/>
              </a:lnTo>
              <a:lnTo>
                <a:pt x="3447" y="1308"/>
              </a:lnTo>
              <a:lnTo>
                <a:pt x="3458" y="1308"/>
              </a:lnTo>
              <a:lnTo>
                <a:pt x="3470" y="1308"/>
              </a:lnTo>
              <a:lnTo>
                <a:pt x="3470" y="1297"/>
              </a:lnTo>
              <a:lnTo>
                <a:pt x="3470" y="1285"/>
              </a:lnTo>
              <a:lnTo>
                <a:pt x="3481" y="1273"/>
              </a:lnTo>
              <a:lnTo>
                <a:pt x="3481" y="1250"/>
              </a:lnTo>
              <a:lnTo>
                <a:pt x="3493" y="1250"/>
              </a:lnTo>
              <a:lnTo>
                <a:pt x="3493" y="1238"/>
              </a:lnTo>
              <a:lnTo>
                <a:pt x="3493" y="1262"/>
              </a:lnTo>
              <a:lnTo>
                <a:pt x="3504" y="1262"/>
              </a:lnTo>
              <a:lnTo>
                <a:pt x="3516" y="1285"/>
              </a:lnTo>
              <a:lnTo>
                <a:pt x="3527" y="1285"/>
              </a:lnTo>
              <a:lnTo>
                <a:pt x="3539" y="1297"/>
              </a:lnTo>
              <a:lnTo>
                <a:pt x="3539" y="1308"/>
              </a:lnTo>
              <a:lnTo>
                <a:pt x="3551" y="1320"/>
              </a:lnTo>
              <a:lnTo>
                <a:pt x="3551" y="1332"/>
              </a:lnTo>
              <a:lnTo>
                <a:pt x="3562" y="1343"/>
              </a:lnTo>
              <a:lnTo>
                <a:pt x="3551" y="1343"/>
              </a:lnTo>
              <a:lnTo>
                <a:pt x="3551" y="1355"/>
              </a:lnTo>
              <a:lnTo>
                <a:pt x="3551" y="1367"/>
              </a:lnTo>
              <a:lnTo>
                <a:pt x="3551" y="1378"/>
              </a:lnTo>
              <a:lnTo>
                <a:pt x="3527" y="1390"/>
              </a:lnTo>
              <a:lnTo>
                <a:pt x="3516" y="1402"/>
              </a:lnTo>
              <a:lnTo>
                <a:pt x="3504" y="1402"/>
              </a:lnTo>
              <a:lnTo>
                <a:pt x="3504" y="1413"/>
              </a:lnTo>
              <a:lnTo>
                <a:pt x="3493" y="1413"/>
              </a:lnTo>
              <a:lnTo>
                <a:pt x="3481" y="1437"/>
              </a:lnTo>
              <a:lnTo>
                <a:pt x="3458" y="1437"/>
              </a:lnTo>
              <a:lnTo>
                <a:pt x="3447" y="1437"/>
              </a:lnTo>
              <a:lnTo>
                <a:pt x="3435" y="1448"/>
              </a:lnTo>
              <a:lnTo>
                <a:pt x="3424" y="1460"/>
              </a:lnTo>
              <a:lnTo>
                <a:pt x="3412" y="1472"/>
              </a:lnTo>
              <a:lnTo>
                <a:pt x="3401" y="1448"/>
              </a:lnTo>
              <a:lnTo>
                <a:pt x="3389" y="1448"/>
              </a:lnTo>
              <a:lnTo>
                <a:pt x="3389" y="1437"/>
              </a:lnTo>
              <a:lnTo>
                <a:pt x="3378" y="1448"/>
              </a:lnTo>
              <a:lnTo>
                <a:pt x="3378" y="1460"/>
              </a:lnTo>
              <a:lnTo>
                <a:pt x="3366" y="1460"/>
              </a:lnTo>
              <a:lnTo>
                <a:pt x="3366" y="1483"/>
              </a:lnTo>
              <a:lnTo>
                <a:pt x="3355" y="1472"/>
              </a:lnTo>
              <a:lnTo>
                <a:pt x="3355" y="1483"/>
              </a:lnTo>
              <a:lnTo>
                <a:pt x="3355" y="1495"/>
              </a:lnTo>
              <a:lnTo>
                <a:pt x="3343" y="1495"/>
              </a:lnTo>
              <a:lnTo>
                <a:pt x="3343" y="1507"/>
              </a:lnTo>
              <a:lnTo>
                <a:pt x="3343" y="1518"/>
              </a:lnTo>
              <a:lnTo>
                <a:pt x="3343" y="1542"/>
              </a:lnTo>
              <a:lnTo>
                <a:pt x="3332" y="1542"/>
              </a:lnTo>
              <a:lnTo>
                <a:pt x="3332" y="1553"/>
              </a:lnTo>
              <a:lnTo>
                <a:pt x="3332" y="1542"/>
              </a:lnTo>
              <a:lnTo>
                <a:pt x="3320" y="1530"/>
              </a:lnTo>
              <a:lnTo>
                <a:pt x="3308" y="1553"/>
              </a:lnTo>
              <a:lnTo>
                <a:pt x="3297" y="1553"/>
              </a:lnTo>
              <a:lnTo>
                <a:pt x="3297" y="1565"/>
              </a:lnTo>
              <a:lnTo>
                <a:pt x="3308" y="1577"/>
              </a:lnTo>
              <a:lnTo>
                <a:pt x="3308" y="1600"/>
              </a:lnTo>
              <a:lnTo>
                <a:pt x="3320" y="1600"/>
              </a:lnTo>
              <a:lnTo>
                <a:pt x="3320" y="1612"/>
              </a:lnTo>
              <a:lnTo>
                <a:pt x="3332" y="1612"/>
              </a:lnTo>
              <a:lnTo>
                <a:pt x="3332" y="1624"/>
              </a:lnTo>
              <a:lnTo>
                <a:pt x="3343" y="1635"/>
              </a:lnTo>
              <a:lnTo>
                <a:pt x="3343" y="1624"/>
              </a:lnTo>
              <a:lnTo>
                <a:pt x="3355" y="1624"/>
              </a:lnTo>
              <a:lnTo>
                <a:pt x="3343" y="1612"/>
              </a:lnTo>
              <a:lnTo>
                <a:pt x="3343" y="1600"/>
              </a:lnTo>
              <a:lnTo>
                <a:pt x="3343" y="1588"/>
              </a:lnTo>
              <a:lnTo>
                <a:pt x="3343" y="1577"/>
              </a:lnTo>
              <a:lnTo>
                <a:pt x="3343" y="1565"/>
              </a:lnTo>
              <a:lnTo>
                <a:pt x="3343" y="1553"/>
              </a:lnTo>
              <a:lnTo>
                <a:pt x="3355" y="1553"/>
              </a:lnTo>
              <a:lnTo>
                <a:pt x="3355" y="1542"/>
              </a:lnTo>
              <a:lnTo>
                <a:pt x="3366" y="1553"/>
              </a:lnTo>
              <a:lnTo>
                <a:pt x="3378" y="1588"/>
              </a:lnTo>
              <a:lnTo>
                <a:pt x="3389" y="1600"/>
              </a:lnTo>
              <a:lnTo>
                <a:pt x="3401" y="1612"/>
              </a:lnTo>
              <a:lnTo>
                <a:pt x="3412" y="1635"/>
              </a:lnTo>
              <a:lnTo>
                <a:pt x="3435" y="1635"/>
              </a:lnTo>
              <a:lnTo>
                <a:pt x="3458" y="1635"/>
              </a:lnTo>
              <a:lnTo>
                <a:pt x="3470" y="1635"/>
              </a:lnTo>
              <a:lnTo>
                <a:pt x="3481" y="1647"/>
              </a:lnTo>
              <a:lnTo>
                <a:pt x="3481" y="1659"/>
              </a:lnTo>
              <a:lnTo>
                <a:pt x="3516" y="1705"/>
              </a:lnTo>
              <a:lnTo>
                <a:pt x="3516" y="1740"/>
              </a:lnTo>
              <a:lnTo>
                <a:pt x="3504" y="1764"/>
              </a:lnTo>
              <a:lnTo>
                <a:pt x="3516" y="1787"/>
              </a:lnTo>
              <a:lnTo>
                <a:pt x="3527" y="1787"/>
              </a:lnTo>
              <a:lnTo>
                <a:pt x="3493" y="1787"/>
              </a:lnTo>
              <a:lnTo>
                <a:pt x="3504" y="1799"/>
              </a:lnTo>
              <a:lnTo>
                <a:pt x="3516" y="1822"/>
              </a:lnTo>
              <a:lnTo>
                <a:pt x="3527" y="1834"/>
              </a:lnTo>
              <a:lnTo>
                <a:pt x="3527" y="1857"/>
              </a:lnTo>
              <a:lnTo>
                <a:pt x="3539" y="1880"/>
              </a:lnTo>
              <a:lnTo>
                <a:pt x="3516" y="1869"/>
              </a:lnTo>
              <a:lnTo>
                <a:pt x="3516" y="1857"/>
              </a:lnTo>
              <a:lnTo>
                <a:pt x="3504" y="1857"/>
              </a:lnTo>
              <a:lnTo>
                <a:pt x="3516" y="1857"/>
              </a:lnTo>
              <a:lnTo>
                <a:pt x="3458" y="1869"/>
              </a:lnTo>
              <a:lnTo>
                <a:pt x="3481" y="1915"/>
              </a:lnTo>
              <a:lnTo>
                <a:pt x="3481" y="1939"/>
              </a:lnTo>
              <a:lnTo>
                <a:pt x="3493" y="1950"/>
              </a:lnTo>
              <a:lnTo>
                <a:pt x="3504" y="1950"/>
              </a:lnTo>
              <a:lnTo>
                <a:pt x="3493" y="1962"/>
              </a:lnTo>
              <a:lnTo>
                <a:pt x="3504" y="1962"/>
              </a:lnTo>
              <a:lnTo>
                <a:pt x="3481" y="1974"/>
              </a:lnTo>
              <a:lnTo>
                <a:pt x="3481" y="1986"/>
              </a:lnTo>
              <a:lnTo>
                <a:pt x="3470" y="1997"/>
              </a:lnTo>
              <a:lnTo>
                <a:pt x="3458" y="2009"/>
              </a:lnTo>
              <a:lnTo>
                <a:pt x="3470" y="2021"/>
              </a:lnTo>
              <a:lnTo>
                <a:pt x="3458" y="2032"/>
              </a:lnTo>
              <a:lnTo>
                <a:pt x="3447" y="2044"/>
              </a:lnTo>
              <a:lnTo>
                <a:pt x="3435" y="2056"/>
              </a:lnTo>
              <a:lnTo>
                <a:pt x="3424" y="2056"/>
              </a:lnTo>
              <a:lnTo>
                <a:pt x="3412" y="2067"/>
              </a:lnTo>
              <a:lnTo>
                <a:pt x="3412" y="2079"/>
              </a:lnTo>
              <a:lnTo>
                <a:pt x="3401" y="2091"/>
              </a:lnTo>
              <a:lnTo>
                <a:pt x="3355" y="2126"/>
              </a:lnTo>
              <a:lnTo>
                <a:pt x="3343" y="2126"/>
              </a:lnTo>
              <a:lnTo>
                <a:pt x="3332" y="2091"/>
              </a:lnTo>
              <a:lnTo>
                <a:pt x="3320" y="2091"/>
              </a:lnTo>
              <a:lnTo>
                <a:pt x="3308" y="2102"/>
              </a:lnTo>
              <a:lnTo>
                <a:pt x="3320" y="2114"/>
              </a:lnTo>
              <a:lnTo>
                <a:pt x="3308" y="2126"/>
              </a:lnTo>
              <a:lnTo>
                <a:pt x="3308" y="2137"/>
              </a:lnTo>
              <a:lnTo>
                <a:pt x="3308" y="2149"/>
              </a:lnTo>
              <a:lnTo>
                <a:pt x="3285" y="2161"/>
              </a:lnTo>
              <a:lnTo>
                <a:pt x="3274" y="2149"/>
              </a:lnTo>
              <a:lnTo>
                <a:pt x="3262" y="2149"/>
              </a:lnTo>
              <a:lnTo>
                <a:pt x="3251" y="2149"/>
              </a:lnTo>
              <a:lnTo>
                <a:pt x="3228" y="2172"/>
              </a:lnTo>
              <a:lnTo>
                <a:pt x="3239" y="2172"/>
              </a:lnTo>
              <a:lnTo>
                <a:pt x="3228" y="2172"/>
              </a:lnTo>
              <a:lnTo>
                <a:pt x="3216" y="2172"/>
              </a:lnTo>
              <a:lnTo>
                <a:pt x="3205" y="2196"/>
              </a:lnTo>
              <a:lnTo>
                <a:pt x="3193" y="2207"/>
              </a:lnTo>
              <a:lnTo>
                <a:pt x="3216" y="2231"/>
              </a:lnTo>
              <a:lnTo>
                <a:pt x="3216" y="2242"/>
              </a:lnTo>
              <a:lnTo>
                <a:pt x="3228" y="2254"/>
              </a:lnTo>
              <a:lnTo>
                <a:pt x="3228" y="2266"/>
              </a:lnTo>
              <a:lnTo>
                <a:pt x="3239" y="2266"/>
              </a:lnTo>
              <a:lnTo>
                <a:pt x="3228" y="2277"/>
              </a:lnTo>
              <a:lnTo>
                <a:pt x="3239" y="2277"/>
              </a:lnTo>
              <a:lnTo>
                <a:pt x="3228" y="2289"/>
              </a:lnTo>
              <a:lnTo>
                <a:pt x="3239" y="2301"/>
              </a:lnTo>
              <a:lnTo>
                <a:pt x="3251" y="2312"/>
              </a:lnTo>
              <a:lnTo>
                <a:pt x="3239" y="2312"/>
              </a:lnTo>
              <a:lnTo>
                <a:pt x="3228" y="2301"/>
              </a:lnTo>
              <a:lnTo>
                <a:pt x="3228" y="2312"/>
              </a:lnTo>
              <a:lnTo>
                <a:pt x="3216" y="2312"/>
              </a:lnTo>
              <a:lnTo>
                <a:pt x="3205" y="2324"/>
              </a:lnTo>
              <a:lnTo>
                <a:pt x="3193" y="2324"/>
              </a:lnTo>
              <a:lnTo>
                <a:pt x="3182" y="2336"/>
              </a:lnTo>
              <a:lnTo>
                <a:pt x="3193" y="2348"/>
              </a:lnTo>
              <a:lnTo>
                <a:pt x="3182" y="2371"/>
              </a:lnTo>
              <a:lnTo>
                <a:pt x="3193" y="2383"/>
              </a:lnTo>
              <a:lnTo>
                <a:pt x="3182" y="2394"/>
              </a:lnTo>
              <a:lnTo>
                <a:pt x="3193" y="2418"/>
              </a:lnTo>
              <a:lnTo>
                <a:pt x="3205" y="2418"/>
              </a:lnTo>
              <a:lnTo>
                <a:pt x="3205" y="2429"/>
              </a:lnTo>
              <a:lnTo>
                <a:pt x="3182" y="2441"/>
              </a:lnTo>
              <a:lnTo>
                <a:pt x="3170" y="2453"/>
              </a:lnTo>
              <a:lnTo>
                <a:pt x="3170" y="2464"/>
              </a:lnTo>
              <a:lnTo>
                <a:pt x="3159" y="2488"/>
              </a:lnTo>
              <a:lnTo>
                <a:pt x="3147" y="2476"/>
              </a:lnTo>
              <a:lnTo>
                <a:pt x="3159" y="2488"/>
              </a:lnTo>
              <a:lnTo>
                <a:pt x="3147" y="2511"/>
              </a:lnTo>
              <a:lnTo>
                <a:pt x="3159" y="2511"/>
              </a:lnTo>
              <a:lnTo>
                <a:pt x="3159" y="2534"/>
              </a:lnTo>
              <a:lnTo>
                <a:pt x="3147" y="2546"/>
              </a:lnTo>
              <a:lnTo>
                <a:pt x="3147" y="2558"/>
              </a:lnTo>
              <a:lnTo>
                <a:pt x="3136" y="2569"/>
              </a:lnTo>
              <a:lnTo>
                <a:pt x="3159" y="2569"/>
              </a:lnTo>
              <a:lnTo>
                <a:pt x="3170" y="2569"/>
              </a:lnTo>
              <a:lnTo>
                <a:pt x="3182" y="2569"/>
              </a:lnTo>
              <a:lnTo>
                <a:pt x="3193" y="2581"/>
              </a:lnTo>
              <a:lnTo>
                <a:pt x="3205" y="2593"/>
              </a:lnTo>
              <a:lnTo>
                <a:pt x="3216" y="2593"/>
              </a:lnTo>
              <a:lnTo>
                <a:pt x="3239" y="2581"/>
              </a:lnTo>
              <a:lnTo>
                <a:pt x="3239" y="2593"/>
              </a:lnTo>
              <a:lnTo>
                <a:pt x="3251" y="2593"/>
              </a:lnTo>
              <a:lnTo>
                <a:pt x="3274" y="2604"/>
              </a:lnTo>
              <a:lnTo>
                <a:pt x="3285" y="2604"/>
              </a:lnTo>
              <a:lnTo>
                <a:pt x="3297" y="2569"/>
              </a:lnTo>
              <a:lnTo>
                <a:pt x="3297" y="2558"/>
              </a:lnTo>
              <a:lnTo>
                <a:pt x="3343" y="2558"/>
              </a:lnTo>
              <a:lnTo>
                <a:pt x="3355" y="2558"/>
              </a:lnTo>
              <a:lnTo>
                <a:pt x="3366" y="2581"/>
              </a:lnTo>
              <a:lnTo>
                <a:pt x="3378" y="2581"/>
              </a:lnTo>
              <a:lnTo>
                <a:pt x="3389" y="2593"/>
              </a:lnTo>
              <a:lnTo>
                <a:pt x="3424" y="2604"/>
              </a:lnTo>
              <a:lnTo>
                <a:pt x="3447" y="2628"/>
              </a:lnTo>
              <a:lnTo>
                <a:pt x="3458" y="2628"/>
              </a:lnTo>
              <a:lnTo>
                <a:pt x="3470" y="2628"/>
              </a:lnTo>
              <a:lnTo>
                <a:pt x="3481" y="2616"/>
              </a:lnTo>
              <a:lnTo>
                <a:pt x="3493" y="2616"/>
              </a:lnTo>
              <a:lnTo>
                <a:pt x="3493" y="2628"/>
              </a:lnTo>
              <a:lnTo>
                <a:pt x="3504" y="2639"/>
              </a:lnTo>
              <a:lnTo>
                <a:pt x="3504" y="2651"/>
              </a:lnTo>
              <a:lnTo>
                <a:pt x="3516" y="2663"/>
              </a:lnTo>
              <a:lnTo>
                <a:pt x="3516" y="2686"/>
              </a:lnTo>
              <a:lnTo>
                <a:pt x="3493" y="2698"/>
              </a:lnTo>
              <a:lnTo>
                <a:pt x="3493" y="2721"/>
              </a:lnTo>
              <a:lnTo>
                <a:pt x="3493" y="2733"/>
              </a:lnTo>
              <a:lnTo>
                <a:pt x="3504" y="2745"/>
              </a:lnTo>
              <a:lnTo>
                <a:pt x="3493" y="2745"/>
              </a:lnTo>
              <a:lnTo>
                <a:pt x="3493" y="2756"/>
              </a:lnTo>
              <a:lnTo>
                <a:pt x="3481" y="2768"/>
              </a:lnTo>
              <a:lnTo>
                <a:pt x="3481" y="2780"/>
              </a:lnTo>
              <a:lnTo>
                <a:pt x="3470" y="2780"/>
              </a:lnTo>
              <a:lnTo>
                <a:pt x="3458" y="2791"/>
              </a:lnTo>
              <a:lnTo>
                <a:pt x="3470" y="2803"/>
              </a:lnTo>
              <a:lnTo>
                <a:pt x="3493" y="2815"/>
              </a:lnTo>
              <a:lnTo>
                <a:pt x="3493" y="2826"/>
              </a:lnTo>
              <a:lnTo>
                <a:pt x="3504" y="2826"/>
              </a:lnTo>
              <a:lnTo>
                <a:pt x="3516" y="2826"/>
              </a:lnTo>
              <a:lnTo>
                <a:pt x="3516" y="2838"/>
              </a:lnTo>
              <a:lnTo>
                <a:pt x="3527" y="2838"/>
              </a:lnTo>
              <a:lnTo>
                <a:pt x="3539" y="2838"/>
              </a:lnTo>
              <a:lnTo>
                <a:pt x="3562" y="2850"/>
              </a:lnTo>
              <a:lnTo>
                <a:pt x="3562" y="2861"/>
              </a:lnTo>
              <a:lnTo>
                <a:pt x="3562" y="2873"/>
              </a:lnTo>
              <a:lnTo>
                <a:pt x="3585" y="2873"/>
              </a:lnTo>
              <a:lnTo>
                <a:pt x="3597" y="2873"/>
              </a:lnTo>
              <a:lnTo>
                <a:pt x="3608" y="2885"/>
              </a:lnTo>
              <a:lnTo>
                <a:pt x="3608" y="2908"/>
              </a:lnTo>
              <a:lnTo>
                <a:pt x="3608" y="2920"/>
              </a:lnTo>
              <a:lnTo>
                <a:pt x="3597" y="2943"/>
              </a:lnTo>
              <a:lnTo>
                <a:pt x="3608" y="2955"/>
              </a:lnTo>
              <a:lnTo>
                <a:pt x="3608" y="2966"/>
              </a:lnTo>
              <a:lnTo>
                <a:pt x="3597" y="2955"/>
              </a:lnTo>
              <a:lnTo>
                <a:pt x="3608" y="2966"/>
              </a:lnTo>
              <a:lnTo>
                <a:pt x="3608" y="2978"/>
              </a:lnTo>
              <a:lnTo>
                <a:pt x="3597" y="2990"/>
              </a:lnTo>
              <a:lnTo>
                <a:pt x="3597" y="3001"/>
              </a:lnTo>
              <a:lnTo>
                <a:pt x="3585" y="3025"/>
              </a:lnTo>
              <a:lnTo>
                <a:pt x="3574" y="3036"/>
              </a:lnTo>
              <a:lnTo>
                <a:pt x="3562" y="3060"/>
              </a:lnTo>
              <a:lnTo>
                <a:pt x="3562" y="3083"/>
              </a:lnTo>
              <a:lnTo>
                <a:pt x="3551" y="3083"/>
              </a:lnTo>
              <a:lnTo>
                <a:pt x="3551" y="3095"/>
              </a:lnTo>
              <a:lnTo>
                <a:pt x="3539" y="3083"/>
              </a:lnTo>
              <a:lnTo>
                <a:pt x="3527" y="3095"/>
              </a:lnTo>
              <a:lnTo>
                <a:pt x="3527" y="3083"/>
              </a:lnTo>
              <a:lnTo>
                <a:pt x="3516" y="3095"/>
              </a:lnTo>
              <a:lnTo>
                <a:pt x="3516" y="3106"/>
              </a:lnTo>
              <a:lnTo>
                <a:pt x="3504" y="3118"/>
              </a:lnTo>
              <a:lnTo>
                <a:pt x="3504" y="3130"/>
              </a:lnTo>
              <a:lnTo>
                <a:pt x="3516" y="3142"/>
              </a:lnTo>
              <a:lnTo>
                <a:pt x="3516" y="3165"/>
              </a:lnTo>
              <a:lnTo>
                <a:pt x="3527" y="3165"/>
              </a:lnTo>
              <a:lnTo>
                <a:pt x="3516" y="3177"/>
              </a:lnTo>
              <a:lnTo>
                <a:pt x="3504" y="3153"/>
              </a:lnTo>
              <a:lnTo>
                <a:pt x="3481" y="3153"/>
              </a:lnTo>
              <a:lnTo>
                <a:pt x="3458" y="3142"/>
              </a:lnTo>
              <a:lnTo>
                <a:pt x="3447" y="3142"/>
              </a:lnTo>
              <a:lnTo>
                <a:pt x="3424" y="3142"/>
              </a:lnTo>
              <a:lnTo>
                <a:pt x="3412" y="3142"/>
              </a:lnTo>
              <a:lnTo>
                <a:pt x="3401" y="3142"/>
              </a:lnTo>
              <a:lnTo>
                <a:pt x="3378" y="3165"/>
              </a:lnTo>
              <a:lnTo>
                <a:pt x="3366" y="3177"/>
              </a:lnTo>
              <a:lnTo>
                <a:pt x="3378" y="3188"/>
              </a:lnTo>
              <a:lnTo>
                <a:pt x="3355" y="3212"/>
              </a:lnTo>
              <a:lnTo>
                <a:pt x="3343" y="3212"/>
              </a:lnTo>
              <a:lnTo>
                <a:pt x="3308" y="3235"/>
              </a:lnTo>
              <a:lnTo>
                <a:pt x="3297" y="3235"/>
              </a:lnTo>
              <a:lnTo>
                <a:pt x="3297" y="3247"/>
              </a:lnTo>
              <a:lnTo>
                <a:pt x="3285" y="3293"/>
              </a:lnTo>
              <a:lnTo>
                <a:pt x="3285" y="3305"/>
              </a:lnTo>
              <a:lnTo>
                <a:pt x="3274" y="3328"/>
              </a:lnTo>
              <a:lnTo>
                <a:pt x="3262" y="3328"/>
              </a:lnTo>
              <a:lnTo>
                <a:pt x="3251" y="3328"/>
              </a:lnTo>
              <a:lnTo>
                <a:pt x="3239" y="3328"/>
              </a:lnTo>
              <a:lnTo>
                <a:pt x="3228" y="3328"/>
              </a:lnTo>
              <a:lnTo>
                <a:pt x="3228" y="3340"/>
              </a:lnTo>
              <a:lnTo>
                <a:pt x="3228" y="3352"/>
              </a:lnTo>
              <a:lnTo>
                <a:pt x="3216" y="3352"/>
              </a:lnTo>
              <a:lnTo>
                <a:pt x="3228" y="3352"/>
              </a:lnTo>
              <a:lnTo>
                <a:pt x="3228" y="3363"/>
              </a:lnTo>
              <a:lnTo>
                <a:pt x="3216" y="3363"/>
              </a:lnTo>
              <a:lnTo>
                <a:pt x="3216" y="3375"/>
              </a:lnTo>
              <a:lnTo>
                <a:pt x="3205" y="3375"/>
              </a:lnTo>
              <a:lnTo>
                <a:pt x="3205" y="3387"/>
              </a:lnTo>
              <a:lnTo>
                <a:pt x="3205" y="3398"/>
              </a:lnTo>
              <a:lnTo>
                <a:pt x="3205" y="3410"/>
              </a:lnTo>
              <a:lnTo>
                <a:pt x="3193" y="3410"/>
              </a:lnTo>
              <a:lnTo>
                <a:pt x="3182" y="3410"/>
              </a:lnTo>
              <a:lnTo>
                <a:pt x="3159" y="3422"/>
              </a:lnTo>
              <a:lnTo>
                <a:pt x="3159" y="3433"/>
              </a:lnTo>
              <a:lnTo>
                <a:pt x="3159" y="3445"/>
              </a:lnTo>
              <a:lnTo>
                <a:pt x="3170" y="3457"/>
              </a:lnTo>
              <a:lnTo>
                <a:pt x="3182" y="3468"/>
              </a:lnTo>
              <a:lnTo>
                <a:pt x="3205" y="3468"/>
              </a:lnTo>
              <a:lnTo>
                <a:pt x="3239" y="3468"/>
              </a:lnTo>
              <a:lnTo>
                <a:pt x="3239" y="3504"/>
              </a:lnTo>
              <a:lnTo>
                <a:pt x="3251" y="3515"/>
              </a:lnTo>
              <a:lnTo>
                <a:pt x="3262" y="3527"/>
              </a:lnTo>
              <a:lnTo>
                <a:pt x="3251" y="3527"/>
              </a:lnTo>
              <a:lnTo>
                <a:pt x="3239" y="3550"/>
              </a:lnTo>
              <a:lnTo>
                <a:pt x="3228" y="3562"/>
              </a:lnTo>
              <a:lnTo>
                <a:pt x="3228" y="3574"/>
              </a:lnTo>
              <a:lnTo>
                <a:pt x="3216" y="3585"/>
              </a:lnTo>
              <a:lnTo>
                <a:pt x="3216" y="3597"/>
              </a:lnTo>
              <a:lnTo>
                <a:pt x="3205" y="3597"/>
              </a:lnTo>
              <a:lnTo>
                <a:pt x="3205" y="3609"/>
              </a:lnTo>
              <a:lnTo>
                <a:pt x="3216" y="3632"/>
              </a:lnTo>
              <a:lnTo>
                <a:pt x="3205" y="3644"/>
              </a:lnTo>
              <a:lnTo>
                <a:pt x="3193" y="3644"/>
              </a:lnTo>
              <a:lnTo>
                <a:pt x="3182" y="3667"/>
              </a:lnTo>
              <a:lnTo>
                <a:pt x="3170" y="3667"/>
              </a:lnTo>
              <a:lnTo>
                <a:pt x="3136" y="3667"/>
              </a:lnTo>
              <a:lnTo>
                <a:pt x="3136" y="3655"/>
              </a:lnTo>
              <a:lnTo>
                <a:pt x="3124" y="3655"/>
              </a:lnTo>
              <a:lnTo>
                <a:pt x="3124" y="3667"/>
              </a:lnTo>
              <a:lnTo>
                <a:pt x="3112" y="3667"/>
              </a:lnTo>
              <a:lnTo>
                <a:pt x="3101" y="3667"/>
              </a:lnTo>
              <a:lnTo>
                <a:pt x="3078" y="3667"/>
              </a:lnTo>
              <a:lnTo>
                <a:pt x="3078" y="3644"/>
              </a:lnTo>
              <a:lnTo>
                <a:pt x="3066" y="3620"/>
              </a:lnTo>
              <a:lnTo>
                <a:pt x="3032" y="3597"/>
              </a:lnTo>
              <a:lnTo>
                <a:pt x="3020" y="3597"/>
              </a:lnTo>
              <a:lnTo>
                <a:pt x="3009" y="3585"/>
              </a:lnTo>
              <a:lnTo>
                <a:pt x="2997" y="3585"/>
              </a:lnTo>
              <a:lnTo>
                <a:pt x="2974" y="3585"/>
              </a:lnTo>
              <a:lnTo>
                <a:pt x="2974" y="3609"/>
              </a:lnTo>
              <a:lnTo>
                <a:pt x="2963" y="3609"/>
              </a:lnTo>
              <a:lnTo>
                <a:pt x="2940" y="3597"/>
              </a:lnTo>
              <a:lnTo>
                <a:pt x="2928" y="3620"/>
              </a:lnTo>
              <a:lnTo>
                <a:pt x="2928" y="3632"/>
              </a:lnTo>
              <a:lnTo>
                <a:pt x="2928" y="3644"/>
              </a:lnTo>
              <a:lnTo>
                <a:pt x="2928" y="3655"/>
              </a:lnTo>
              <a:lnTo>
                <a:pt x="2917" y="3667"/>
              </a:lnTo>
              <a:lnTo>
                <a:pt x="2928" y="3667"/>
              </a:lnTo>
              <a:lnTo>
                <a:pt x="2917" y="3679"/>
              </a:lnTo>
              <a:lnTo>
                <a:pt x="2928" y="3679"/>
              </a:lnTo>
              <a:lnTo>
                <a:pt x="2928" y="3690"/>
              </a:lnTo>
              <a:lnTo>
                <a:pt x="2940" y="3714"/>
              </a:lnTo>
              <a:lnTo>
                <a:pt x="2928" y="3714"/>
              </a:lnTo>
              <a:lnTo>
                <a:pt x="2940" y="3725"/>
              </a:lnTo>
              <a:lnTo>
                <a:pt x="2928" y="3737"/>
              </a:lnTo>
              <a:lnTo>
                <a:pt x="2928" y="3749"/>
              </a:lnTo>
              <a:lnTo>
                <a:pt x="2917" y="3749"/>
              </a:lnTo>
              <a:lnTo>
                <a:pt x="2917" y="3760"/>
              </a:lnTo>
              <a:lnTo>
                <a:pt x="2905" y="3795"/>
              </a:lnTo>
              <a:lnTo>
                <a:pt x="2893" y="3795"/>
              </a:lnTo>
              <a:lnTo>
                <a:pt x="2882" y="3795"/>
              </a:lnTo>
              <a:lnTo>
                <a:pt x="2870" y="3807"/>
              </a:lnTo>
              <a:lnTo>
                <a:pt x="2847" y="3819"/>
              </a:lnTo>
              <a:lnTo>
                <a:pt x="2836" y="3819"/>
              </a:lnTo>
              <a:lnTo>
                <a:pt x="2813" y="3819"/>
              </a:lnTo>
              <a:lnTo>
                <a:pt x="2790" y="3830"/>
              </a:lnTo>
              <a:lnTo>
                <a:pt x="2778" y="3842"/>
              </a:lnTo>
              <a:lnTo>
                <a:pt x="2744" y="3842"/>
              </a:lnTo>
              <a:lnTo>
                <a:pt x="2732" y="3854"/>
              </a:lnTo>
              <a:lnTo>
                <a:pt x="2721" y="3865"/>
              </a:lnTo>
              <a:lnTo>
                <a:pt x="2721" y="3854"/>
              </a:lnTo>
              <a:lnTo>
                <a:pt x="2698" y="3854"/>
              </a:lnTo>
              <a:lnTo>
                <a:pt x="2686" y="3854"/>
              </a:lnTo>
              <a:lnTo>
                <a:pt x="2663" y="3865"/>
              </a:lnTo>
              <a:lnTo>
                <a:pt x="2651" y="3842"/>
              </a:lnTo>
              <a:lnTo>
                <a:pt x="2617" y="3854"/>
              </a:lnTo>
              <a:lnTo>
                <a:pt x="2617" y="3865"/>
              </a:lnTo>
              <a:lnTo>
                <a:pt x="2605" y="3877"/>
              </a:lnTo>
              <a:lnTo>
                <a:pt x="2605" y="3889"/>
              </a:lnTo>
              <a:lnTo>
                <a:pt x="2594" y="3889"/>
              </a:lnTo>
              <a:lnTo>
                <a:pt x="2594" y="3901"/>
              </a:lnTo>
              <a:lnTo>
                <a:pt x="2582" y="3912"/>
              </a:lnTo>
              <a:lnTo>
                <a:pt x="2571" y="3912"/>
              </a:lnTo>
              <a:lnTo>
                <a:pt x="2559" y="3924"/>
              </a:lnTo>
              <a:lnTo>
                <a:pt x="2559" y="3912"/>
              </a:lnTo>
              <a:lnTo>
                <a:pt x="2571" y="3901"/>
              </a:lnTo>
              <a:lnTo>
                <a:pt x="2559" y="3889"/>
              </a:lnTo>
              <a:lnTo>
                <a:pt x="2571" y="3877"/>
              </a:lnTo>
              <a:lnTo>
                <a:pt x="2559" y="3877"/>
              </a:lnTo>
              <a:lnTo>
                <a:pt x="2536" y="3854"/>
              </a:lnTo>
              <a:lnTo>
                <a:pt x="2536" y="3842"/>
              </a:lnTo>
              <a:lnTo>
                <a:pt x="2536" y="3830"/>
              </a:lnTo>
              <a:lnTo>
                <a:pt x="2536" y="3819"/>
              </a:lnTo>
              <a:lnTo>
                <a:pt x="2525" y="3807"/>
              </a:lnTo>
              <a:lnTo>
                <a:pt x="2513" y="3807"/>
              </a:lnTo>
              <a:lnTo>
                <a:pt x="2502" y="3807"/>
              </a:lnTo>
              <a:lnTo>
                <a:pt x="2478" y="3807"/>
              </a:lnTo>
              <a:lnTo>
                <a:pt x="2478" y="3795"/>
              </a:lnTo>
              <a:lnTo>
                <a:pt x="2455" y="3795"/>
              </a:lnTo>
              <a:lnTo>
                <a:pt x="2444" y="3795"/>
              </a:lnTo>
              <a:lnTo>
                <a:pt x="2444" y="3807"/>
              </a:lnTo>
              <a:lnTo>
                <a:pt x="2444" y="3819"/>
              </a:lnTo>
              <a:lnTo>
                <a:pt x="2455" y="3830"/>
              </a:lnTo>
              <a:lnTo>
                <a:pt x="2432" y="3842"/>
              </a:lnTo>
              <a:lnTo>
                <a:pt x="2398" y="3854"/>
              </a:lnTo>
              <a:lnTo>
                <a:pt x="2386" y="3854"/>
              </a:lnTo>
              <a:lnTo>
                <a:pt x="2386" y="3865"/>
              </a:lnTo>
              <a:lnTo>
                <a:pt x="2375" y="3854"/>
              </a:lnTo>
              <a:lnTo>
                <a:pt x="2352" y="3865"/>
              </a:lnTo>
              <a:lnTo>
                <a:pt x="2317" y="3854"/>
              </a:lnTo>
              <a:lnTo>
                <a:pt x="2294" y="3865"/>
              </a:lnTo>
              <a:lnTo>
                <a:pt x="2294" y="3854"/>
              </a:lnTo>
              <a:lnTo>
                <a:pt x="2294" y="3830"/>
              </a:lnTo>
              <a:lnTo>
                <a:pt x="2306" y="3830"/>
              </a:lnTo>
              <a:lnTo>
                <a:pt x="2306" y="3819"/>
              </a:lnTo>
              <a:lnTo>
                <a:pt x="2317" y="3807"/>
              </a:lnTo>
              <a:lnTo>
                <a:pt x="2317" y="3795"/>
              </a:lnTo>
              <a:lnTo>
                <a:pt x="2317" y="3784"/>
              </a:lnTo>
              <a:lnTo>
                <a:pt x="2329" y="3784"/>
              </a:lnTo>
              <a:lnTo>
                <a:pt x="2340" y="3772"/>
              </a:lnTo>
              <a:lnTo>
                <a:pt x="2340" y="3760"/>
              </a:lnTo>
              <a:lnTo>
                <a:pt x="2329" y="3772"/>
              </a:lnTo>
              <a:lnTo>
                <a:pt x="2329" y="3760"/>
              </a:lnTo>
              <a:lnTo>
                <a:pt x="2306" y="3772"/>
              </a:lnTo>
              <a:lnTo>
                <a:pt x="2294" y="3760"/>
              </a:lnTo>
              <a:lnTo>
                <a:pt x="2283" y="3760"/>
              </a:lnTo>
              <a:lnTo>
                <a:pt x="2271" y="3760"/>
              </a:lnTo>
              <a:lnTo>
                <a:pt x="2236" y="3760"/>
              </a:lnTo>
              <a:lnTo>
                <a:pt x="2225" y="3749"/>
              </a:lnTo>
              <a:lnTo>
                <a:pt x="2213" y="3737"/>
              </a:lnTo>
              <a:lnTo>
                <a:pt x="2202" y="3737"/>
              </a:lnTo>
              <a:lnTo>
                <a:pt x="2190" y="3714"/>
              </a:lnTo>
              <a:lnTo>
                <a:pt x="2179" y="3702"/>
              </a:lnTo>
              <a:lnTo>
                <a:pt x="2167" y="3702"/>
              </a:lnTo>
              <a:lnTo>
                <a:pt x="2121" y="3725"/>
              </a:lnTo>
              <a:lnTo>
                <a:pt x="2110" y="3725"/>
              </a:lnTo>
              <a:lnTo>
                <a:pt x="2098" y="3725"/>
              </a:lnTo>
              <a:lnTo>
                <a:pt x="2098" y="3714"/>
              </a:lnTo>
              <a:lnTo>
                <a:pt x="2087" y="3714"/>
              </a:lnTo>
              <a:lnTo>
                <a:pt x="2064" y="3737"/>
              </a:lnTo>
              <a:lnTo>
                <a:pt x="2040" y="3737"/>
              </a:lnTo>
              <a:lnTo>
                <a:pt x="2029" y="3749"/>
              </a:lnTo>
              <a:lnTo>
                <a:pt x="2017" y="3749"/>
              </a:lnTo>
              <a:lnTo>
                <a:pt x="1983" y="3749"/>
              </a:lnTo>
              <a:lnTo>
                <a:pt x="1960" y="3749"/>
              </a:lnTo>
              <a:lnTo>
                <a:pt x="1960" y="3772"/>
              </a:lnTo>
              <a:lnTo>
                <a:pt x="1948" y="3784"/>
              </a:lnTo>
              <a:lnTo>
                <a:pt x="1937" y="3784"/>
              </a:lnTo>
              <a:lnTo>
                <a:pt x="1925" y="3784"/>
              </a:lnTo>
              <a:lnTo>
                <a:pt x="1925" y="3795"/>
              </a:lnTo>
              <a:lnTo>
                <a:pt x="1914" y="3807"/>
              </a:lnTo>
              <a:lnTo>
                <a:pt x="1902" y="3795"/>
              </a:lnTo>
              <a:lnTo>
                <a:pt x="1891" y="3784"/>
              </a:lnTo>
              <a:lnTo>
                <a:pt x="1902" y="3772"/>
              </a:lnTo>
              <a:lnTo>
                <a:pt x="1902" y="3737"/>
              </a:lnTo>
              <a:lnTo>
                <a:pt x="1902" y="3690"/>
              </a:lnTo>
              <a:lnTo>
                <a:pt x="1914" y="3667"/>
              </a:lnTo>
              <a:lnTo>
                <a:pt x="1914" y="3655"/>
              </a:lnTo>
              <a:lnTo>
                <a:pt x="1902" y="3655"/>
              </a:lnTo>
              <a:lnTo>
                <a:pt x="1879" y="3644"/>
              </a:lnTo>
              <a:lnTo>
                <a:pt x="1879" y="3655"/>
              </a:lnTo>
              <a:lnTo>
                <a:pt x="1868" y="3690"/>
              </a:lnTo>
              <a:lnTo>
                <a:pt x="1856" y="3737"/>
              </a:lnTo>
              <a:lnTo>
                <a:pt x="1844" y="3737"/>
              </a:lnTo>
              <a:lnTo>
                <a:pt x="1833" y="3749"/>
              </a:lnTo>
              <a:lnTo>
                <a:pt x="1821" y="3749"/>
              </a:lnTo>
              <a:lnTo>
                <a:pt x="1810" y="3760"/>
              </a:lnTo>
              <a:lnTo>
                <a:pt x="1798" y="3749"/>
              </a:lnTo>
              <a:lnTo>
                <a:pt x="1775" y="3749"/>
              </a:lnTo>
              <a:lnTo>
                <a:pt x="1764" y="3749"/>
              </a:lnTo>
              <a:lnTo>
                <a:pt x="1752" y="3760"/>
              </a:lnTo>
              <a:lnTo>
                <a:pt x="1752" y="3772"/>
              </a:lnTo>
              <a:lnTo>
                <a:pt x="1741" y="3772"/>
              </a:lnTo>
              <a:lnTo>
                <a:pt x="1741" y="3784"/>
              </a:lnTo>
              <a:lnTo>
                <a:pt x="1729" y="3795"/>
              </a:lnTo>
              <a:lnTo>
                <a:pt x="1718" y="3819"/>
              </a:lnTo>
              <a:lnTo>
                <a:pt x="1706" y="3830"/>
              </a:lnTo>
              <a:lnTo>
                <a:pt x="1683" y="3830"/>
              </a:lnTo>
              <a:lnTo>
                <a:pt x="1672" y="3830"/>
              </a:lnTo>
              <a:lnTo>
                <a:pt x="1672" y="3842"/>
              </a:lnTo>
              <a:lnTo>
                <a:pt x="1660" y="3842"/>
              </a:lnTo>
              <a:lnTo>
                <a:pt x="1649" y="3842"/>
              </a:lnTo>
              <a:lnTo>
                <a:pt x="1649" y="3854"/>
              </a:lnTo>
              <a:lnTo>
                <a:pt x="1637" y="3854"/>
              </a:lnTo>
              <a:lnTo>
                <a:pt x="1625" y="3854"/>
              </a:lnTo>
              <a:lnTo>
                <a:pt x="1614" y="3854"/>
              </a:lnTo>
              <a:lnTo>
                <a:pt x="1602" y="3865"/>
              </a:lnTo>
              <a:lnTo>
                <a:pt x="1602" y="3854"/>
              </a:lnTo>
              <a:lnTo>
                <a:pt x="1591" y="3865"/>
              </a:lnTo>
              <a:lnTo>
                <a:pt x="1579" y="3865"/>
              </a:lnTo>
              <a:lnTo>
                <a:pt x="1579" y="3854"/>
              </a:lnTo>
              <a:lnTo>
                <a:pt x="1568" y="3854"/>
              </a:lnTo>
              <a:lnTo>
                <a:pt x="1556" y="3854"/>
              </a:lnTo>
              <a:lnTo>
                <a:pt x="1545" y="3865"/>
              </a:lnTo>
              <a:lnTo>
                <a:pt x="1510" y="3842"/>
              </a:lnTo>
              <a:lnTo>
                <a:pt x="1487" y="3842"/>
              </a:lnTo>
              <a:lnTo>
                <a:pt x="1499" y="3760"/>
              </a:lnTo>
              <a:lnTo>
                <a:pt x="1499" y="3749"/>
              </a:lnTo>
              <a:lnTo>
                <a:pt x="1487" y="3725"/>
              </a:lnTo>
              <a:lnTo>
                <a:pt x="1476" y="3725"/>
              </a:lnTo>
              <a:lnTo>
                <a:pt x="1464" y="3725"/>
              </a:lnTo>
              <a:lnTo>
                <a:pt x="1441" y="3725"/>
              </a:lnTo>
              <a:lnTo>
                <a:pt x="1441" y="3714"/>
              </a:lnTo>
              <a:lnTo>
                <a:pt x="1453" y="3714"/>
              </a:lnTo>
              <a:lnTo>
                <a:pt x="1441" y="3714"/>
              </a:lnTo>
              <a:lnTo>
                <a:pt x="1453" y="3702"/>
              </a:lnTo>
              <a:lnTo>
                <a:pt x="1441" y="3690"/>
              </a:lnTo>
              <a:lnTo>
                <a:pt x="1429" y="3679"/>
              </a:lnTo>
              <a:lnTo>
                <a:pt x="1429" y="3667"/>
              </a:lnTo>
              <a:lnTo>
                <a:pt x="1429" y="3644"/>
              </a:lnTo>
              <a:lnTo>
                <a:pt x="1441" y="3632"/>
              </a:lnTo>
              <a:lnTo>
                <a:pt x="1453" y="3597"/>
              </a:lnTo>
              <a:lnTo>
                <a:pt x="1487" y="3574"/>
              </a:lnTo>
              <a:lnTo>
                <a:pt x="1487" y="3562"/>
              </a:lnTo>
              <a:lnTo>
                <a:pt x="1499" y="3550"/>
              </a:lnTo>
              <a:lnTo>
                <a:pt x="1510" y="3527"/>
              </a:lnTo>
              <a:lnTo>
                <a:pt x="1510" y="3515"/>
              </a:lnTo>
              <a:lnTo>
                <a:pt x="1545" y="3504"/>
              </a:lnTo>
              <a:lnTo>
                <a:pt x="1568" y="3480"/>
              </a:lnTo>
              <a:lnTo>
                <a:pt x="1568" y="3468"/>
              </a:lnTo>
              <a:lnTo>
                <a:pt x="1579" y="3480"/>
              </a:lnTo>
              <a:lnTo>
                <a:pt x="1591" y="3468"/>
              </a:lnTo>
              <a:lnTo>
                <a:pt x="1602" y="3468"/>
              </a:lnTo>
              <a:lnTo>
                <a:pt x="1614" y="3468"/>
              </a:lnTo>
              <a:lnTo>
                <a:pt x="1625" y="3457"/>
              </a:lnTo>
              <a:lnTo>
                <a:pt x="1637" y="3433"/>
              </a:lnTo>
              <a:lnTo>
                <a:pt x="1637" y="3398"/>
              </a:lnTo>
              <a:lnTo>
                <a:pt x="1625" y="3387"/>
              </a:lnTo>
              <a:lnTo>
                <a:pt x="1614" y="3352"/>
              </a:lnTo>
              <a:lnTo>
                <a:pt x="1602" y="3340"/>
              </a:lnTo>
              <a:lnTo>
                <a:pt x="1591" y="3328"/>
              </a:lnTo>
              <a:lnTo>
                <a:pt x="1579" y="3328"/>
              </a:lnTo>
              <a:lnTo>
                <a:pt x="1556" y="3340"/>
              </a:lnTo>
              <a:lnTo>
                <a:pt x="1545" y="3328"/>
              </a:lnTo>
              <a:lnTo>
                <a:pt x="1533" y="3328"/>
              </a:lnTo>
              <a:lnTo>
                <a:pt x="1510" y="3352"/>
              </a:lnTo>
              <a:lnTo>
                <a:pt x="1499" y="3352"/>
              </a:lnTo>
              <a:lnTo>
                <a:pt x="1487" y="3328"/>
              </a:lnTo>
              <a:lnTo>
                <a:pt x="1487" y="3305"/>
              </a:lnTo>
              <a:lnTo>
                <a:pt x="1487" y="3293"/>
              </a:lnTo>
              <a:lnTo>
                <a:pt x="1487" y="3223"/>
              </a:lnTo>
              <a:lnTo>
                <a:pt x="1487" y="3212"/>
              </a:lnTo>
              <a:lnTo>
                <a:pt x="1487" y="3200"/>
              </a:lnTo>
              <a:lnTo>
                <a:pt x="1499" y="3200"/>
              </a:lnTo>
              <a:lnTo>
                <a:pt x="1487" y="3200"/>
              </a:lnTo>
              <a:lnTo>
                <a:pt x="1476" y="3177"/>
              </a:lnTo>
              <a:lnTo>
                <a:pt x="1476" y="3188"/>
              </a:lnTo>
              <a:lnTo>
                <a:pt x="1464" y="3200"/>
              </a:lnTo>
              <a:lnTo>
                <a:pt x="1453" y="3212"/>
              </a:lnTo>
              <a:lnTo>
                <a:pt x="1441" y="3212"/>
              </a:lnTo>
              <a:lnTo>
                <a:pt x="1429" y="3212"/>
              </a:lnTo>
              <a:lnTo>
                <a:pt x="1418" y="3200"/>
              </a:lnTo>
              <a:lnTo>
                <a:pt x="1395" y="3212"/>
              </a:lnTo>
              <a:lnTo>
                <a:pt x="1395" y="3223"/>
              </a:lnTo>
              <a:lnTo>
                <a:pt x="1395" y="3235"/>
              </a:lnTo>
              <a:lnTo>
                <a:pt x="1383" y="3235"/>
              </a:lnTo>
              <a:lnTo>
                <a:pt x="1372" y="3235"/>
              </a:lnTo>
              <a:lnTo>
                <a:pt x="1349" y="3247"/>
              </a:lnTo>
              <a:lnTo>
                <a:pt x="1337" y="3247"/>
              </a:lnTo>
              <a:lnTo>
                <a:pt x="1337" y="3258"/>
              </a:lnTo>
              <a:lnTo>
                <a:pt x="1326" y="3258"/>
              </a:lnTo>
              <a:lnTo>
                <a:pt x="1303" y="3270"/>
              </a:lnTo>
              <a:lnTo>
                <a:pt x="1303" y="3258"/>
              </a:lnTo>
              <a:lnTo>
                <a:pt x="1291" y="3270"/>
              </a:lnTo>
              <a:lnTo>
                <a:pt x="1291" y="3293"/>
              </a:lnTo>
              <a:lnTo>
                <a:pt x="1280" y="3305"/>
              </a:lnTo>
              <a:lnTo>
                <a:pt x="1268" y="3293"/>
              </a:lnTo>
              <a:lnTo>
                <a:pt x="1245" y="3293"/>
              </a:lnTo>
              <a:lnTo>
                <a:pt x="1222" y="3293"/>
              </a:lnTo>
              <a:lnTo>
                <a:pt x="1210" y="3317"/>
              </a:lnTo>
              <a:lnTo>
                <a:pt x="1199" y="3317"/>
              </a:lnTo>
              <a:lnTo>
                <a:pt x="1187" y="3305"/>
              </a:lnTo>
              <a:lnTo>
                <a:pt x="1176" y="3305"/>
              </a:lnTo>
              <a:lnTo>
                <a:pt x="1153" y="3317"/>
              </a:lnTo>
              <a:lnTo>
                <a:pt x="1141" y="3317"/>
              </a:lnTo>
              <a:lnTo>
                <a:pt x="1118" y="3293"/>
              </a:lnTo>
              <a:lnTo>
                <a:pt x="1107" y="3293"/>
              </a:lnTo>
              <a:lnTo>
                <a:pt x="1072" y="3293"/>
              </a:lnTo>
              <a:lnTo>
                <a:pt x="1061" y="3293"/>
              </a:lnTo>
              <a:lnTo>
                <a:pt x="1038" y="3293"/>
              </a:lnTo>
              <a:lnTo>
                <a:pt x="991" y="3293"/>
              </a:lnTo>
              <a:lnTo>
                <a:pt x="991" y="3305"/>
              </a:lnTo>
              <a:lnTo>
                <a:pt x="1003" y="3317"/>
              </a:lnTo>
              <a:lnTo>
                <a:pt x="968" y="3340"/>
              </a:lnTo>
              <a:lnTo>
                <a:pt x="957" y="3340"/>
              </a:lnTo>
              <a:lnTo>
                <a:pt x="945" y="3340"/>
              </a:lnTo>
              <a:lnTo>
                <a:pt x="922" y="3340"/>
              </a:lnTo>
              <a:lnTo>
                <a:pt x="899" y="3340"/>
              </a:lnTo>
              <a:lnTo>
                <a:pt x="842" y="3340"/>
              </a:lnTo>
              <a:lnTo>
                <a:pt x="830" y="3352"/>
              </a:lnTo>
              <a:lnTo>
                <a:pt x="819" y="3363"/>
              </a:lnTo>
              <a:lnTo>
                <a:pt x="807" y="3375"/>
              </a:lnTo>
              <a:lnTo>
                <a:pt x="795" y="3387"/>
              </a:lnTo>
              <a:lnTo>
                <a:pt x="795" y="3398"/>
              </a:lnTo>
              <a:lnTo>
                <a:pt x="795" y="3433"/>
              </a:lnTo>
              <a:lnTo>
                <a:pt x="761" y="3457"/>
              </a:lnTo>
              <a:lnTo>
                <a:pt x="749" y="3457"/>
              </a:lnTo>
              <a:lnTo>
                <a:pt x="738" y="3468"/>
              </a:lnTo>
              <a:lnTo>
                <a:pt x="715" y="3468"/>
              </a:lnTo>
              <a:lnTo>
                <a:pt x="692" y="3480"/>
              </a:lnTo>
              <a:lnTo>
                <a:pt x="669" y="3504"/>
              </a:lnTo>
              <a:lnTo>
                <a:pt x="657" y="3515"/>
              </a:lnTo>
              <a:lnTo>
                <a:pt x="669" y="3527"/>
              </a:lnTo>
              <a:lnTo>
                <a:pt x="657" y="3539"/>
              </a:lnTo>
              <a:lnTo>
                <a:pt x="646" y="3550"/>
              </a:lnTo>
              <a:lnTo>
                <a:pt x="623" y="3574"/>
              </a:lnTo>
              <a:lnTo>
                <a:pt x="600" y="3585"/>
              </a:lnTo>
              <a:lnTo>
                <a:pt x="542" y="3609"/>
              </a:lnTo>
              <a:lnTo>
                <a:pt x="530" y="3620"/>
              </a:lnTo>
              <a:lnTo>
                <a:pt x="519" y="3632"/>
              </a:lnTo>
              <a:lnTo>
                <a:pt x="519" y="3644"/>
              </a:lnTo>
              <a:lnTo>
                <a:pt x="507" y="3655"/>
              </a:lnTo>
              <a:lnTo>
                <a:pt x="484" y="3667"/>
              </a:lnTo>
              <a:lnTo>
                <a:pt x="473" y="3667"/>
              </a:lnTo>
              <a:lnTo>
                <a:pt x="461" y="3644"/>
              </a:lnTo>
              <a:lnTo>
                <a:pt x="461" y="3632"/>
              </a:lnTo>
              <a:lnTo>
                <a:pt x="461" y="3620"/>
              </a:lnTo>
              <a:lnTo>
                <a:pt x="473" y="3620"/>
              </a:lnTo>
              <a:lnTo>
                <a:pt x="461" y="3609"/>
              </a:lnTo>
              <a:lnTo>
                <a:pt x="473" y="3609"/>
              </a:lnTo>
              <a:lnTo>
                <a:pt x="461" y="3609"/>
              </a:lnTo>
              <a:lnTo>
                <a:pt x="473" y="3597"/>
              </a:lnTo>
              <a:lnTo>
                <a:pt x="461" y="3585"/>
              </a:lnTo>
              <a:lnTo>
                <a:pt x="461" y="3574"/>
              </a:lnTo>
              <a:lnTo>
                <a:pt x="461" y="3550"/>
              </a:lnTo>
              <a:lnTo>
                <a:pt x="461" y="3539"/>
              </a:lnTo>
              <a:lnTo>
                <a:pt x="461" y="3527"/>
              </a:lnTo>
              <a:lnTo>
                <a:pt x="461" y="3504"/>
              </a:lnTo>
              <a:lnTo>
                <a:pt x="461" y="3492"/>
              </a:lnTo>
              <a:lnTo>
                <a:pt x="461" y="3480"/>
              </a:lnTo>
              <a:lnTo>
                <a:pt x="461" y="3457"/>
              </a:lnTo>
              <a:lnTo>
                <a:pt x="461" y="3433"/>
              </a:lnTo>
              <a:lnTo>
                <a:pt x="473" y="3433"/>
              </a:lnTo>
              <a:lnTo>
                <a:pt x="473" y="3422"/>
              </a:lnTo>
              <a:lnTo>
                <a:pt x="484" y="3410"/>
              </a:lnTo>
              <a:lnTo>
                <a:pt x="473" y="3410"/>
              </a:lnTo>
              <a:lnTo>
                <a:pt x="473" y="3398"/>
              </a:lnTo>
              <a:lnTo>
                <a:pt x="473" y="3387"/>
              </a:lnTo>
              <a:lnTo>
                <a:pt x="461" y="3387"/>
              </a:lnTo>
              <a:lnTo>
                <a:pt x="473" y="3387"/>
              </a:lnTo>
              <a:lnTo>
                <a:pt x="473" y="3375"/>
              </a:lnTo>
              <a:lnTo>
                <a:pt x="473" y="3363"/>
              </a:lnTo>
              <a:lnTo>
                <a:pt x="461" y="3363"/>
              </a:lnTo>
              <a:lnTo>
                <a:pt x="473" y="3352"/>
              </a:lnTo>
              <a:lnTo>
                <a:pt x="484" y="3340"/>
              </a:lnTo>
              <a:lnTo>
                <a:pt x="473" y="3328"/>
              </a:lnTo>
              <a:lnTo>
                <a:pt x="473" y="3317"/>
              </a:lnTo>
              <a:lnTo>
                <a:pt x="473" y="3293"/>
              </a:lnTo>
              <a:lnTo>
                <a:pt x="461" y="3282"/>
              </a:lnTo>
              <a:lnTo>
                <a:pt x="461" y="3270"/>
              </a:lnTo>
              <a:lnTo>
                <a:pt x="461" y="3258"/>
              </a:lnTo>
              <a:lnTo>
                <a:pt x="473" y="3247"/>
              </a:lnTo>
              <a:lnTo>
                <a:pt x="473" y="3212"/>
              </a:lnTo>
              <a:lnTo>
                <a:pt x="461" y="3212"/>
              </a:lnTo>
              <a:lnTo>
                <a:pt x="461" y="3200"/>
              </a:lnTo>
              <a:lnTo>
                <a:pt x="461" y="3188"/>
              </a:lnTo>
              <a:lnTo>
                <a:pt x="484" y="3188"/>
              </a:lnTo>
              <a:lnTo>
                <a:pt x="484" y="3200"/>
              </a:lnTo>
              <a:lnTo>
                <a:pt x="496" y="3188"/>
              </a:lnTo>
              <a:lnTo>
                <a:pt x="507" y="3188"/>
              </a:lnTo>
              <a:lnTo>
                <a:pt x="519" y="3177"/>
              </a:lnTo>
              <a:lnTo>
                <a:pt x="530" y="3177"/>
              </a:lnTo>
              <a:lnTo>
                <a:pt x="530" y="3165"/>
              </a:lnTo>
              <a:lnTo>
                <a:pt x="542" y="3165"/>
              </a:lnTo>
              <a:lnTo>
                <a:pt x="542" y="3177"/>
              </a:lnTo>
              <a:lnTo>
                <a:pt x="553" y="3188"/>
              </a:lnTo>
              <a:lnTo>
                <a:pt x="553" y="3200"/>
              </a:lnTo>
              <a:lnTo>
                <a:pt x="565" y="3200"/>
              </a:lnTo>
              <a:lnTo>
                <a:pt x="576" y="3188"/>
              </a:lnTo>
              <a:lnTo>
                <a:pt x="565" y="3177"/>
              </a:lnTo>
              <a:lnTo>
                <a:pt x="576" y="3177"/>
              </a:lnTo>
              <a:lnTo>
                <a:pt x="576" y="3165"/>
              </a:lnTo>
              <a:lnTo>
                <a:pt x="588" y="3153"/>
              </a:lnTo>
              <a:lnTo>
                <a:pt x="576" y="3142"/>
              </a:lnTo>
              <a:lnTo>
                <a:pt x="565" y="3130"/>
              </a:lnTo>
              <a:lnTo>
                <a:pt x="553" y="3130"/>
              </a:lnTo>
              <a:lnTo>
                <a:pt x="542" y="3118"/>
              </a:lnTo>
              <a:lnTo>
                <a:pt x="542" y="3106"/>
              </a:lnTo>
              <a:lnTo>
                <a:pt x="553" y="3106"/>
              </a:lnTo>
              <a:lnTo>
                <a:pt x="565" y="3118"/>
              </a:lnTo>
              <a:lnTo>
                <a:pt x="576" y="3106"/>
              </a:lnTo>
              <a:lnTo>
                <a:pt x="588" y="3095"/>
              </a:lnTo>
              <a:lnTo>
                <a:pt x="600" y="3071"/>
              </a:lnTo>
              <a:lnTo>
                <a:pt x="588" y="3048"/>
              </a:lnTo>
              <a:lnTo>
                <a:pt x="600" y="3048"/>
              </a:lnTo>
              <a:lnTo>
                <a:pt x="611" y="3048"/>
              </a:lnTo>
              <a:lnTo>
                <a:pt x="611" y="3036"/>
              </a:lnTo>
              <a:lnTo>
                <a:pt x="623" y="3048"/>
              </a:lnTo>
              <a:lnTo>
                <a:pt x="623" y="3036"/>
              </a:lnTo>
              <a:lnTo>
                <a:pt x="634" y="3036"/>
              </a:lnTo>
              <a:lnTo>
                <a:pt x="646" y="3025"/>
              </a:lnTo>
              <a:close/>
              <a:moveTo>
                <a:pt x="600" y="2873"/>
              </a:moveTo>
              <a:lnTo>
                <a:pt x="611" y="2873"/>
              </a:lnTo>
              <a:lnTo>
                <a:pt x="600" y="2873"/>
              </a:lnTo>
              <a:close/>
              <a:moveTo>
                <a:pt x="588" y="2348"/>
              </a:moveTo>
              <a:lnTo>
                <a:pt x="576" y="2348"/>
              </a:lnTo>
              <a:lnTo>
                <a:pt x="565" y="2348"/>
              </a:lnTo>
              <a:lnTo>
                <a:pt x="565" y="2359"/>
              </a:lnTo>
              <a:lnTo>
                <a:pt x="565" y="2383"/>
              </a:lnTo>
              <a:lnTo>
                <a:pt x="553" y="2383"/>
              </a:lnTo>
              <a:lnTo>
                <a:pt x="553" y="2371"/>
              </a:lnTo>
              <a:lnTo>
                <a:pt x="542" y="2371"/>
              </a:lnTo>
              <a:lnTo>
                <a:pt x="542" y="2359"/>
              </a:lnTo>
              <a:lnTo>
                <a:pt x="553" y="2359"/>
              </a:lnTo>
              <a:lnTo>
                <a:pt x="553" y="2371"/>
              </a:lnTo>
              <a:lnTo>
                <a:pt x="553" y="2359"/>
              </a:lnTo>
              <a:lnTo>
                <a:pt x="553" y="2371"/>
              </a:lnTo>
              <a:lnTo>
                <a:pt x="565" y="2371"/>
              </a:lnTo>
              <a:lnTo>
                <a:pt x="553" y="2359"/>
              </a:lnTo>
              <a:lnTo>
                <a:pt x="553" y="2348"/>
              </a:lnTo>
              <a:lnTo>
                <a:pt x="553" y="2336"/>
              </a:lnTo>
              <a:lnTo>
                <a:pt x="553" y="2348"/>
              </a:lnTo>
              <a:lnTo>
                <a:pt x="565" y="2348"/>
              </a:lnTo>
              <a:lnTo>
                <a:pt x="553" y="2336"/>
              </a:lnTo>
              <a:lnTo>
                <a:pt x="553" y="2324"/>
              </a:lnTo>
              <a:lnTo>
                <a:pt x="565" y="2324"/>
              </a:lnTo>
              <a:lnTo>
                <a:pt x="565" y="2312"/>
              </a:lnTo>
              <a:lnTo>
                <a:pt x="553" y="2312"/>
              </a:lnTo>
              <a:lnTo>
                <a:pt x="553" y="2324"/>
              </a:lnTo>
              <a:lnTo>
                <a:pt x="542" y="2312"/>
              </a:lnTo>
              <a:lnTo>
                <a:pt x="542" y="2301"/>
              </a:lnTo>
              <a:lnTo>
                <a:pt x="542" y="2289"/>
              </a:lnTo>
              <a:lnTo>
                <a:pt x="542" y="2301"/>
              </a:lnTo>
              <a:lnTo>
                <a:pt x="542" y="2289"/>
              </a:lnTo>
              <a:lnTo>
                <a:pt x="553" y="2289"/>
              </a:lnTo>
              <a:lnTo>
                <a:pt x="565" y="2289"/>
              </a:lnTo>
              <a:lnTo>
                <a:pt x="565" y="2301"/>
              </a:lnTo>
              <a:lnTo>
                <a:pt x="565" y="2312"/>
              </a:lnTo>
              <a:lnTo>
                <a:pt x="576" y="2301"/>
              </a:lnTo>
              <a:lnTo>
                <a:pt x="588" y="2301"/>
              </a:lnTo>
              <a:lnTo>
                <a:pt x="588" y="2312"/>
              </a:lnTo>
              <a:lnTo>
                <a:pt x="576" y="2312"/>
              </a:lnTo>
              <a:lnTo>
                <a:pt x="588" y="2324"/>
              </a:lnTo>
              <a:lnTo>
                <a:pt x="576" y="2324"/>
              </a:lnTo>
              <a:lnTo>
                <a:pt x="576" y="2336"/>
              </a:lnTo>
              <a:lnTo>
                <a:pt x="588" y="2336"/>
              </a:lnTo>
              <a:lnTo>
                <a:pt x="588" y="2348"/>
              </a:lnTo>
              <a:close/>
              <a:moveTo>
                <a:pt x="600" y="2441"/>
              </a:moveTo>
              <a:lnTo>
                <a:pt x="600" y="2453"/>
              </a:lnTo>
              <a:lnTo>
                <a:pt x="588" y="2453"/>
              </a:lnTo>
              <a:lnTo>
                <a:pt x="588" y="2464"/>
              </a:lnTo>
              <a:lnTo>
                <a:pt x="588" y="2476"/>
              </a:lnTo>
              <a:lnTo>
                <a:pt x="576" y="2464"/>
              </a:lnTo>
              <a:lnTo>
                <a:pt x="576" y="2453"/>
              </a:lnTo>
              <a:lnTo>
                <a:pt x="588" y="2453"/>
              </a:lnTo>
              <a:lnTo>
                <a:pt x="600" y="2441"/>
              </a:lnTo>
              <a:lnTo>
                <a:pt x="588" y="2429"/>
              </a:lnTo>
              <a:lnTo>
                <a:pt x="600" y="2441"/>
              </a:lnTo>
              <a:close/>
              <a:moveTo>
                <a:pt x="357" y="2488"/>
              </a:moveTo>
              <a:lnTo>
                <a:pt x="346" y="2488"/>
              </a:lnTo>
              <a:lnTo>
                <a:pt x="346" y="2476"/>
              </a:lnTo>
              <a:lnTo>
                <a:pt x="334" y="2464"/>
              </a:lnTo>
              <a:lnTo>
                <a:pt x="346" y="2453"/>
              </a:lnTo>
              <a:lnTo>
                <a:pt x="346" y="2441"/>
              </a:lnTo>
              <a:lnTo>
                <a:pt x="357" y="2453"/>
              </a:lnTo>
              <a:lnTo>
                <a:pt x="357" y="2464"/>
              </a:lnTo>
              <a:lnTo>
                <a:pt x="357" y="2476"/>
              </a:lnTo>
              <a:lnTo>
                <a:pt x="369" y="2476"/>
              </a:lnTo>
              <a:lnTo>
                <a:pt x="369" y="2488"/>
              </a:lnTo>
              <a:lnTo>
                <a:pt x="357" y="2476"/>
              </a:lnTo>
              <a:lnTo>
                <a:pt x="357" y="2488"/>
              </a:lnTo>
              <a:close/>
              <a:moveTo>
                <a:pt x="427" y="2709"/>
              </a:moveTo>
              <a:lnTo>
                <a:pt x="427" y="2698"/>
              </a:lnTo>
              <a:lnTo>
                <a:pt x="427" y="2686"/>
              </a:lnTo>
              <a:lnTo>
                <a:pt x="438" y="2686"/>
              </a:lnTo>
              <a:lnTo>
                <a:pt x="438" y="2674"/>
              </a:lnTo>
              <a:lnTo>
                <a:pt x="427" y="2663"/>
              </a:lnTo>
              <a:lnTo>
                <a:pt x="438" y="2651"/>
              </a:lnTo>
              <a:lnTo>
                <a:pt x="450" y="2651"/>
              </a:lnTo>
              <a:lnTo>
                <a:pt x="450" y="2639"/>
              </a:lnTo>
              <a:lnTo>
                <a:pt x="450" y="2628"/>
              </a:lnTo>
              <a:lnTo>
                <a:pt x="461" y="2639"/>
              </a:lnTo>
              <a:lnTo>
                <a:pt x="461" y="2628"/>
              </a:lnTo>
              <a:lnTo>
                <a:pt x="473" y="2628"/>
              </a:lnTo>
              <a:lnTo>
                <a:pt x="461" y="2639"/>
              </a:lnTo>
              <a:lnTo>
                <a:pt x="450" y="2674"/>
              </a:lnTo>
              <a:lnTo>
                <a:pt x="438" y="2709"/>
              </a:lnTo>
              <a:lnTo>
                <a:pt x="427" y="2709"/>
              </a:lnTo>
              <a:close/>
              <a:moveTo>
                <a:pt x="438" y="2733"/>
              </a:moveTo>
              <a:lnTo>
                <a:pt x="438" y="2721"/>
              </a:lnTo>
              <a:lnTo>
                <a:pt x="450" y="2721"/>
              </a:lnTo>
              <a:lnTo>
                <a:pt x="450" y="2733"/>
              </a:lnTo>
              <a:lnTo>
                <a:pt x="438" y="2733"/>
              </a:lnTo>
              <a:close/>
              <a:moveTo>
                <a:pt x="461" y="2920"/>
              </a:moveTo>
              <a:lnTo>
                <a:pt x="473" y="2931"/>
              </a:lnTo>
              <a:lnTo>
                <a:pt x="473" y="2943"/>
              </a:lnTo>
              <a:lnTo>
                <a:pt x="484" y="2943"/>
              </a:lnTo>
              <a:lnTo>
                <a:pt x="473" y="2955"/>
              </a:lnTo>
              <a:lnTo>
                <a:pt x="484" y="2966"/>
              </a:lnTo>
              <a:lnTo>
                <a:pt x="473" y="2966"/>
              </a:lnTo>
              <a:lnTo>
                <a:pt x="473" y="2978"/>
              </a:lnTo>
              <a:lnTo>
                <a:pt x="473" y="2990"/>
              </a:lnTo>
              <a:lnTo>
                <a:pt x="461" y="2990"/>
              </a:lnTo>
              <a:lnTo>
                <a:pt x="450" y="2990"/>
              </a:lnTo>
              <a:lnTo>
                <a:pt x="450" y="2978"/>
              </a:lnTo>
              <a:lnTo>
                <a:pt x="461" y="2978"/>
              </a:lnTo>
              <a:lnTo>
                <a:pt x="461" y="2966"/>
              </a:lnTo>
              <a:lnTo>
                <a:pt x="473" y="2966"/>
              </a:lnTo>
              <a:lnTo>
                <a:pt x="461" y="2955"/>
              </a:lnTo>
              <a:lnTo>
                <a:pt x="473" y="2943"/>
              </a:lnTo>
              <a:lnTo>
                <a:pt x="461" y="2931"/>
              </a:lnTo>
              <a:lnTo>
                <a:pt x="450" y="2920"/>
              </a:lnTo>
              <a:lnTo>
                <a:pt x="461" y="2920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38100</xdr:colOff>
      <xdr:row>4</xdr:row>
      <xdr:rowOff>161925</xdr:rowOff>
    </xdr:from>
    <xdr:to>
      <xdr:col>7</xdr:col>
      <xdr:colOff>200025</xdr:colOff>
      <xdr:row>7</xdr:row>
      <xdr:rowOff>161925</xdr:rowOff>
    </xdr:to>
    <xdr:sp macro="" textlink="">
      <xdr:nvSpPr>
        <xdr:cNvPr id="8" name="AutoShape 23">
          <a:extLst>
            <a:ext uri="{FF2B5EF4-FFF2-40B4-BE49-F238E27FC236}">
              <a16:creationId xmlns:a16="http://schemas.microsoft.com/office/drawing/2014/main" id="{00000000-0008-0000-3500-000008000000}"/>
            </a:ext>
          </a:extLst>
        </xdr:cNvPr>
        <xdr:cNvSpPr>
          <a:spLocks noChangeAspect="1" noChangeArrowheads="1"/>
        </xdr:cNvSpPr>
      </xdr:nvSpPr>
      <xdr:spPr bwMode="auto">
        <a:xfrm>
          <a:off x="4724400" y="2487930"/>
          <a:ext cx="944880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5</xdr:col>
      <xdr:colOff>457200</xdr:colOff>
      <xdr:row>3</xdr:row>
      <xdr:rowOff>123825</xdr:rowOff>
    </xdr:from>
    <xdr:to>
      <xdr:col>6</xdr:col>
      <xdr:colOff>628650</xdr:colOff>
      <xdr:row>6</xdr:row>
      <xdr:rowOff>114300</xdr:rowOff>
    </xdr:to>
    <xdr:sp macro="" textlink="">
      <xdr:nvSpPr>
        <xdr:cNvPr id="9" name="cantabria"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>
          <a:spLocks noEditPoints="1"/>
        </xdr:cNvSpPr>
      </xdr:nvSpPr>
      <xdr:spPr bwMode="auto">
        <a:xfrm>
          <a:off x="4362450" y="2268855"/>
          <a:ext cx="948690" cy="531495"/>
        </a:xfrm>
        <a:custGeom>
          <a:avLst/>
          <a:gdLst>
            <a:gd name="T0" fmla="*/ 2147483647 w 2421"/>
            <a:gd name="T1" fmla="*/ 2147483647 h 1471"/>
            <a:gd name="T2" fmla="*/ 2147483647 w 2421"/>
            <a:gd name="T3" fmla="*/ 2147483647 h 1471"/>
            <a:gd name="T4" fmla="*/ 2147483647 w 2421"/>
            <a:gd name="T5" fmla="*/ 2147483647 h 1471"/>
            <a:gd name="T6" fmla="*/ 2147483647 w 2421"/>
            <a:gd name="T7" fmla="*/ 2147483647 h 1471"/>
            <a:gd name="T8" fmla="*/ 2147483647 w 2421"/>
            <a:gd name="T9" fmla="*/ 2147483647 h 1471"/>
            <a:gd name="T10" fmla="*/ 2147483647 w 2421"/>
            <a:gd name="T11" fmla="*/ 2147483647 h 1471"/>
            <a:gd name="T12" fmla="*/ 2147483647 w 2421"/>
            <a:gd name="T13" fmla="*/ 2147483647 h 1471"/>
            <a:gd name="T14" fmla="*/ 2147483647 w 2421"/>
            <a:gd name="T15" fmla="*/ 2147483647 h 1471"/>
            <a:gd name="T16" fmla="*/ 2147483647 w 2421"/>
            <a:gd name="T17" fmla="*/ 2147483647 h 1471"/>
            <a:gd name="T18" fmla="*/ 2147483647 w 2421"/>
            <a:gd name="T19" fmla="*/ 2147483647 h 1471"/>
            <a:gd name="T20" fmla="*/ 2147483647 w 2421"/>
            <a:gd name="T21" fmla="*/ 2147483647 h 1471"/>
            <a:gd name="T22" fmla="*/ 2147483647 w 2421"/>
            <a:gd name="T23" fmla="*/ 2147483647 h 1471"/>
            <a:gd name="T24" fmla="*/ 2147483647 w 2421"/>
            <a:gd name="T25" fmla="*/ 2147483647 h 1471"/>
            <a:gd name="T26" fmla="*/ 2147483647 w 2421"/>
            <a:gd name="T27" fmla="*/ 2147483647 h 1471"/>
            <a:gd name="T28" fmla="*/ 2147483647 w 2421"/>
            <a:gd name="T29" fmla="*/ 1951518092 h 1471"/>
            <a:gd name="T30" fmla="*/ 2147483647 w 2421"/>
            <a:gd name="T31" fmla="*/ 2147483647 h 1471"/>
            <a:gd name="T32" fmla="*/ 2147483647 w 2421"/>
            <a:gd name="T33" fmla="*/ 2147483647 h 1471"/>
            <a:gd name="T34" fmla="*/ 2147483647 w 2421"/>
            <a:gd name="T35" fmla="*/ 2147483647 h 1471"/>
            <a:gd name="T36" fmla="*/ 2147483647 w 2421"/>
            <a:gd name="T37" fmla="*/ 2147483647 h 1471"/>
            <a:gd name="T38" fmla="*/ 2147483647 w 2421"/>
            <a:gd name="T39" fmla="*/ 2147483647 h 1471"/>
            <a:gd name="T40" fmla="*/ 2147483647 w 2421"/>
            <a:gd name="T41" fmla="*/ 2147483647 h 1471"/>
            <a:gd name="T42" fmla="*/ 2147483647 w 2421"/>
            <a:gd name="T43" fmla="*/ 1951518092 h 1471"/>
            <a:gd name="T44" fmla="*/ 2147483647 w 2421"/>
            <a:gd name="T45" fmla="*/ 613288539 h 1471"/>
            <a:gd name="T46" fmla="*/ 2147483647 w 2421"/>
            <a:gd name="T47" fmla="*/ 2147483647 h 1471"/>
            <a:gd name="T48" fmla="*/ 2147483647 w 2421"/>
            <a:gd name="T49" fmla="*/ 2147483647 h 1471"/>
            <a:gd name="T50" fmla="*/ 2147483647 w 2421"/>
            <a:gd name="T51" fmla="*/ 2147483647 h 1471"/>
            <a:gd name="T52" fmla="*/ 2147483647 w 2421"/>
            <a:gd name="T53" fmla="*/ 2147483647 h 1471"/>
            <a:gd name="T54" fmla="*/ 2147483647 w 2421"/>
            <a:gd name="T55" fmla="*/ 2147483647 h 1471"/>
            <a:gd name="T56" fmla="*/ 2147483647 w 2421"/>
            <a:gd name="T57" fmla="*/ 2147483647 h 1471"/>
            <a:gd name="T58" fmla="*/ 2147483647 w 2421"/>
            <a:gd name="T59" fmla="*/ 2147483647 h 1471"/>
            <a:gd name="T60" fmla="*/ 2147483647 w 2421"/>
            <a:gd name="T61" fmla="*/ 2147483647 h 1471"/>
            <a:gd name="T62" fmla="*/ 2147483647 w 2421"/>
            <a:gd name="T63" fmla="*/ 2147483647 h 1471"/>
            <a:gd name="T64" fmla="*/ 2147483647 w 2421"/>
            <a:gd name="T65" fmla="*/ 2147483647 h 1471"/>
            <a:gd name="T66" fmla="*/ 2147483647 w 2421"/>
            <a:gd name="T67" fmla="*/ 2147483647 h 1471"/>
            <a:gd name="T68" fmla="*/ 2147483647 w 2421"/>
            <a:gd name="T69" fmla="*/ 2147483647 h 1471"/>
            <a:gd name="T70" fmla="*/ 2147483647 w 2421"/>
            <a:gd name="T71" fmla="*/ 2147483647 h 1471"/>
            <a:gd name="T72" fmla="*/ 2147483647 w 2421"/>
            <a:gd name="T73" fmla="*/ 2147483647 h 1471"/>
            <a:gd name="T74" fmla="*/ 2147483647 w 2421"/>
            <a:gd name="T75" fmla="*/ 2147483647 h 1471"/>
            <a:gd name="T76" fmla="*/ 2147483647 w 2421"/>
            <a:gd name="T77" fmla="*/ 2147483647 h 1471"/>
            <a:gd name="T78" fmla="*/ 2147483647 w 2421"/>
            <a:gd name="T79" fmla="*/ 2147483647 h 1471"/>
            <a:gd name="T80" fmla="*/ 2147483647 w 2421"/>
            <a:gd name="T81" fmla="*/ 2147483647 h 1471"/>
            <a:gd name="T82" fmla="*/ 2147483647 w 2421"/>
            <a:gd name="T83" fmla="*/ 2147483647 h 1471"/>
            <a:gd name="T84" fmla="*/ 2147483647 w 2421"/>
            <a:gd name="T85" fmla="*/ 2147483647 h 1471"/>
            <a:gd name="T86" fmla="*/ 2147483647 w 2421"/>
            <a:gd name="T87" fmla="*/ 2147483647 h 1471"/>
            <a:gd name="T88" fmla="*/ 2147483647 w 2421"/>
            <a:gd name="T89" fmla="*/ 2147483647 h 1471"/>
            <a:gd name="T90" fmla="*/ 2147483647 w 2421"/>
            <a:gd name="T91" fmla="*/ 2147483647 h 1471"/>
            <a:gd name="T92" fmla="*/ 2147483647 w 2421"/>
            <a:gd name="T93" fmla="*/ 2147483647 h 1471"/>
            <a:gd name="T94" fmla="*/ 2147483647 w 2421"/>
            <a:gd name="T95" fmla="*/ 2147483647 h 1471"/>
            <a:gd name="T96" fmla="*/ 2147483647 w 2421"/>
            <a:gd name="T97" fmla="*/ 2147483647 h 1471"/>
            <a:gd name="T98" fmla="*/ 2147483647 w 2421"/>
            <a:gd name="T99" fmla="*/ 2147483647 h 1471"/>
            <a:gd name="T100" fmla="*/ 2147483647 w 2421"/>
            <a:gd name="T101" fmla="*/ 2147483647 h 1471"/>
            <a:gd name="T102" fmla="*/ 2147483647 w 2421"/>
            <a:gd name="T103" fmla="*/ 2147483647 h 1471"/>
            <a:gd name="T104" fmla="*/ 2147483647 w 2421"/>
            <a:gd name="T105" fmla="*/ 2147483647 h 1471"/>
            <a:gd name="T106" fmla="*/ 2147483647 w 2421"/>
            <a:gd name="T107" fmla="*/ 2147483647 h 1471"/>
            <a:gd name="T108" fmla="*/ 2147483647 w 2421"/>
            <a:gd name="T109" fmla="*/ 2147483647 h 1471"/>
            <a:gd name="T110" fmla="*/ 2147483647 w 2421"/>
            <a:gd name="T111" fmla="*/ 2147483647 h 1471"/>
            <a:gd name="T112" fmla="*/ 687847306 w 2421"/>
            <a:gd name="T113" fmla="*/ 2147483647 h 1471"/>
            <a:gd name="T114" fmla="*/ 1318311944 w 2421"/>
            <a:gd name="T115" fmla="*/ 2147483647 h 1471"/>
            <a:gd name="T116" fmla="*/ 2147483647 w 2421"/>
            <a:gd name="T117" fmla="*/ 2147483647 h 1471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421"/>
            <a:gd name="T178" fmla="*/ 0 h 1471"/>
            <a:gd name="T179" fmla="*/ 2421 w 2421"/>
            <a:gd name="T180" fmla="*/ 1471 h 1471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421" h="1471">
              <a:moveTo>
                <a:pt x="1061" y="1401"/>
              </a:moveTo>
              <a:lnTo>
                <a:pt x="1049" y="1389"/>
              </a:lnTo>
              <a:lnTo>
                <a:pt x="1061" y="1377"/>
              </a:lnTo>
              <a:lnTo>
                <a:pt x="1049" y="1354"/>
              </a:lnTo>
              <a:lnTo>
                <a:pt x="1049" y="1342"/>
              </a:lnTo>
              <a:lnTo>
                <a:pt x="1061" y="1342"/>
              </a:lnTo>
              <a:lnTo>
                <a:pt x="1072" y="1342"/>
              </a:lnTo>
              <a:lnTo>
                <a:pt x="1084" y="1354"/>
              </a:lnTo>
              <a:lnTo>
                <a:pt x="1084" y="1389"/>
              </a:lnTo>
              <a:lnTo>
                <a:pt x="1061" y="1401"/>
              </a:lnTo>
              <a:close/>
              <a:moveTo>
                <a:pt x="980" y="1354"/>
              </a:moveTo>
              <a:lnTo>
                <a:pt x="980" y="1366"/>
              </a:lnTo>
              <a:lnTo>
                <a:pt x="957" y="1366"/>
              </a:lnTo>
              <a:lnTo>
                <a:pt x="945" y="1354"/>
              </a:lnTo>
              <a:lnTo>
                <a:pt x="957" y="1342"/>
              </a:lnTo>
              <a:lnTo>
                <a:pt x="980" y="1354"/>
              </a:lnTo>
              <a:close/>
              <a:moveTo>
                <a:pt x="23" y="630"/>
              </a:moveTo>
              <a:lnTo>
                <a:pt x="35" y="630"/>
              </a:lnTo>
              <a:lnTo>
                <a:pt x="58" y="630"/>
              </a:lnTo>
              <a:lnTo>
                <a:pt x="58" y="618"/>
              </a:lnTo>
              <a:lnTo>
                <a:pt x="69" y="630"/>
              </a:lnTo>
              <a:lnTo>
                <a:pt x="69" y="618"/>
              </a:lnTo>
              <a:lnTo>
                <a:pt x="92" y="618"/>
              </a:lnTo>
              <a:lnTo>
                <a:pt x="115" y="607"/>
              </a:lnTo>
              <a:lnTo>
                <a:pt x="150" y="618"/>
              </a:lnTo>
              <a:lnTo>
                <a:pt x="161" y="618"/>
              </a:lnTo>
              <a:lnTo>
                <a:pt x="173" y="607"/>
              </a:lnTo>
              <a:lnTo>
                <a:pt x="173" y="595"/>
              </a:lnTo>
              <a:lnTo>
                <a:pt x="173" y="572"/>
              </a:lnTo>
              <a:lnTo>
                <a:pt x="185" y="560"/>
              </a:lnTo>
              <a:lnTo>
                <a:pt x="173" y="548"/>
              </a:lnTo>
              <a:lnTo>
                <a:pt x="185" y="548"/>
              </a:lnTo>
              <a:lnTo>
                <a:pt x="196" y="537"/>
              </a:lnTo>
              <a:lnTo>
                <a:pt x="196" y="513"/>
              </a:lnTo>
              <a:lnTo>
                <a:pt x="185" y="502"/>
              </a:lnTo>
              <a:lnTo>
                <a:pt x="185" y="478"/>
              </a:lnTo>
              <a:lnTo>
                <a:pt x="196" y="478"/>
              </a:lnTo>
              <a:lnTo>
                <a:pt x="208" y="467"/>
              </a:lnTo>
              <a:lnTo>
                <a:pt x="219" y="455"/>
              </a:lnTo>
              <a:lnTo>
                <a:pt x="219" y="467"/>
              </a:lnTo>
              <a:lnTo>
                <a:pt x="231" y="467"/>
              </a:lnTo>
              <a:lnTo>
                <a:pt x="242" y="467"/>
              </a:lnTo>
              <a:lnTo>
                <a:pt x="254" y="455"/>
              </a:lnTo>
              <a:lnTo>
                <a:pt x="265" y="467"/>
              </a:lnTo>
              <a:lnTo>
                <a:pt x="288" y="467"/>
              </a:lnTo>
              <a:lnTo>
                <a:pt x="300" y="455"/>
              </a:lnTo>
              <a:lnTo>
                <a:pt x="323" y="455"/>
              </a:lnTo>
              <a:lnTo>
                <a:pt x="311" y="455"/>
              </a:lnTo>
              <a:lnTo>
                <a:pt x="311" y="443"/>
              </a:lnTo>
              <a:lnTo>
                <a:pt x="323" y="443"/>
              </a:lnTo>
              <a:lnTo>
                <a:pt x="334" y="432"/>
              </a:lnTo>
              <a:lnTo>
                <a:pt x="334" y="420"/>
              </a:lnTo>
              <a:lnTo>
                <a:pt x="346" y="420"/>
              </a:lnTo>
              <a:lnTo>
                <a:pt x="357" y="408"/>
              </a:lnTo>
              <a:lnTo>
                <a:pt x="357" y="397"/>
              </a:lnTo>
              <a:lnTo>
                <a:pt x="369" y="397"/>
              </a:lnTo>
              <a:lnTo>
                <a:pt x="381" y="408"/>
              </a:lnTo>
              <a:lnTo>
                <a:pt x="392" y="420"/>
              </a:lnTo>
              <a:lnTo>
                <a:pt x="404" y="420"/>
              </a:lnTo>
              <a:lnTo>
                <a:pt x="415" y="420"/>
              </a:lnTo>
              <a:lnTo>
                <a:pt x="427" y="420"/>
              </a:lnTo>
              <a:lnTo>
                <a:pt x="438" y="432"/>
              </a:lnTo>
              <a:lnTo>
                <a:pt x="438" y="455"/>
              </a:lnTo>
              <a:lnTo>
                <a:pt x="461" y="455"/>
              </a:lnTo>
              <a:lnTo>
                <a:pt x="461" y="443"/>
              </a:lnTo>
              <a:lnTo>
                <a:pt x="473" y="443"/>
              </a:lnTo>
              <a:lnTo>
                <a:pt x="484" y="408"/>
              </a:lnTo>
              <a:lnTo>
                <a:pt x="484" y="385"/>
              </a:lnTo>
              <a:lnTo>
                <a:pt x="473" y="350"/>
              </a:lnTo>
              <a:lnTo>
                <a:pt x="484" y="327"/>
              </a:lnTo>
              <a:lnTo>
                <a:pt x="473" y="327"/>
              </a:lnTo>
              <a:lnTo>
                <a:pt x="450" y="315"/>
              </a:lnTo>
              <a:lnTo>
                <a:pt x="461" y="315"/>
              </a:lnTo>
              <a:lnTo>
                <a:pt x="461" y="303"/>
              </a:lnTo>
              <a:lnTo>
                <a:pt x="461" y="292"/>
              </a:lnTo>
              <a:lnTo>
                <a:pt x="461" y="280"/>
              </a:lnTo>
              <a:lnTo>
                <a:pt x="473" y="280"/>
              </a:lnTo>
              <a:lnTo>
                <a:pt x="461" y="268"/>
              </a:lnTo>
              <a:lnTo>
                <a:pt x="484" y="268"/>
              </a:lnTo>
              <a:lnTo>
                <a:pt x="484" y="257"/>
              </a:lnTo>
              <a:lnTo>
                <a:pt x="496" y="245"/>
              </a:lnTo>
              <a:lnTo>
                <a:pt x="496" y="221"/>
              </a:lnTo>
              <a:lnTo>
                <a:pt x="519" y="210"/>
              </a:lnTo>
              <a:lnTo>
                <a:pt x="530" y="210"/>
              </a:lnTo>
              <a:lnTo>
                <a:pt x="530" y="221"/>
              </a:lnTo>
              <a:lnTo>
                <a:pt x="530" y="210"/>
              </a:lnTo>
              <a:lnTo>
                <a:pt x="542" y="210"/>
              </a:lnTo>
              <a:lnTo>
                <a:pt x="542" y="221"/>
              </a:lnTo>
              <a:lnTo>
                <a:pt x="542" y="210"/>
              </a:lnTo>
              <a:lnTo>
                <a:pt x="553" y="210"/>
              </a:lnTo>
              <a:lnTo>
                <a:pt x="553" y="221"/>
              </a:lnTo>
              <a:lnTo>
                <a:pt x="565" y="221"/>
              </a:lnTo>
              <a:lnTo>
                <a:pt x="576" y="221"/>
              </a:lnTo>
              <a:lnTo>
                <a:pt x="576" y="210"/>
              </a:lnTo>
              <a:lnTo>
                <a:pt x="588" y="221"/>
              </a:lnTo>
              <a:lnTo>
                <a:pt x="588" y="210"/>
              </a:lnTo>
              <a:lnTo>
                <a:pt x="600" y="210"/>
              </a:lnTo>
              <a:lnTo>
                <a:pt x="600" y="221"/>
              </a:lnTo>
              <a:lnTo>
                <a:pt x="600" y="210"/>
              </a:lnTo>
              <a:lnTo>
                <a:pt x="611" y="221"/>
              </a:lnTo>
              <a:lnTo>
                <a:pt x="611" y="210"/>
              </a:lnTo>
              <a:lnTo>
                <a:pt x="634" y="210"/>
              </a:lnTo>
              <a:lnTo>
                <a:pt x="657" y="210"/>
              </a:lnTo>
              <a:lnTo>
                <a:pt x="657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69" y="221"/>
              </a:lnTo>
              <a:lnTo>
                <a:pt x="680" y="221"/>
              </a:lnTo>
              <a:lnTo>
                <a:pt x="692" y="221"/>
              </a:lnTo>
              <a:lnTo>
                <a:pt x="715" y="210"/>
              </a:lnTo>
              <a:lnTo>
                <a:pt x="715" y="198"/>
              </a:lnTo>
              <a:lnTo>
                <a:pt x="738" y="198"/>
              </a:lnTo>
              <a:lnTo>
                <a:pt x="738" y="221"/>
              </a:lnTo>
              <a:lnTo>
                <a:pt x="749" y="221"/>
              </a:lnTo>
              <a:lnTo>
                <a:pt x="761" y="233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72" y="221"/>
              </a:lnTo>
              <a:lnTo>
                <a:pt x="772" y="233"/>
              </a:lnTo>
              <a:lnTo>
                <a:pt x="784" y="221"/>
              </a:lnTo>
              <a:lnTo>
                <a:pt x="795" y="221"/>
              </a:lnTo>
              <a:lnTo>
                <a:pt x="807" y="221"/>
              </a:lnTo>
              <a:lnTo>
                <a:pt x="819" y="233"/>
              </a:lnTo>
              <a:lnTo>
                <a:pt x="830" y="233"/>
              </a:lnTo>
              <a:lnTo>
                <a:pt x="830" y="221"/>
              </a:lnTo>
              <a:lnTo>
                <a:pt x="842" y="221"/>
              </a:lnTo>
              <a:lnTo>
                <a:pt x="853" y="221"/>
              </a:lnTo>
              <a:lnTo>
                <a:pt x="853" y="210"/>
              </a:lnTo>
              <a:lnTo>
                <a:pt x="865" y="221"/>
              </a:lnTo>
              <a:lnTo>
                <a:pt x="888" y="210"/>
              </a:lnTo>
              <a:lnTo>
                <a:pt x="899" y="210"/>
              </a:lnTo>
              <a:lnTo>
                <a:pt x="911" y="221"/>
              </a:lnTo>
              <a:lnTo>
                <a:pt x="922" y="210"/>
              </a:lnTo>
              <a:lnTo>
                <a:pt x="934" y="210"/>
              </a:lnTo>
              <a:lnTo>
                <a:pt x="945" y="210"/>
              </a:lnTo>
              <a:lnTo>
                <a:pt x="957" y="198"/>
              </a:lnTo>
              <a:lnTo>
                <a:pt x="968" y="198"/>
              </a:lnTo>
              <a:lnTo>
                <a:pt x="968" y="210"/>
              </a:lnTo>
              <a:lnTo>
                <a:pt x="991" y="198"/>
              </a:lnTo>
              <a:lnTo>
                <a:pt x="1003" y="198"/>
              </a:lnTo>
              <a:lnTo>
                <a:pt x="1003" y="186"/>
              </a:lnTo>
              <a:lnTo>
                <a:pt x="1026" y="186"/>
              </a:lnTo>
              <a:lnTo>
                <a:pt x="1038" y="186"/>
              </a:lnTo>
              <a:lnTo>
                <a:pt x="1026" y="186"/>
              </a:lnTo>
              <a:lnTo>
                <a:pt x="1061" y="175"/>
              </a:lnTo>
              <a:lnTo>
                <a:pt x="1072" y="175"/>
              </a:lnTo>
              <a:lnTo>
                <a:pt x="1072" y="163"/>
              </a:lnTo>
              <a:lnTo>
                <a:pt x="1084" y="163"/>
              </a:lnTo>
              <a:lnTo>
                <a:pt x="1084" y="151"/>
              </a:lnTo>
              <a:lnTo>
                <a:pt x="1095" y="151"/>
              </a:lnTo>
              <a:lnTo>
                <a:pt x="1107" y="140"/>
              </a:lnTo>
              <a:lnTo>
                <a:pt x="1107" y="151"/>
              </a:lnTo>
              <a:lnTo>
                <a:pt x="1141" y="151"/>
              </a:lnTo>
              <a:lnTo>
                <a:pt x="1141" y="140"/>
              </a:lnTo>
              <a:lnTo>
                <a:pt x="1153" y="140"/>
              </a:lnTo>
              <a:lnTo>
                <a:pt x="1153" y="128"/>
              </a:lnTo>
              <a:lnTo>
                <a:pt x="1164" y="128"/>
              </a:lnTo>
              <a:lnTo>
                <a:pt x="1164" y="140"/>
              </a:lnTo>
              <a:lnTo>
                <a:pt x="1176" y="140"/>
              </a:lnTo>
              <a:lnTo>
                <a:pt x="1187" y="128"/>
              </a:lnTo>
              <a:lnTo>
                <a:pt x="1199" y="116"/>
              </a:lnTo>
              <a:lnTo>
                <a:pt x="1187" y="116"/>
              </a:lnTo>
              <a:lnTo>
                <a:pt x="1199" y="116"/>
              </a:lnTo>
              <a:lnTo>
                <a:pt x="1210" y="128"/>
              </a:lnTo>
              <a:lnTo>
                <a:pt x="1222" y="140"/>
              </a:lnTo>
              <a:lnTo>
                <a:pt x="1245" y="128"/>
              </a:lnTo>
              <a:lnTo>
                <a:pt x="1280" y="105"/>
              </a:lnTo>
              <a:lnTo>
                <a:pt x="1303" y="81"/>
              </a:lnTo>
              <a:lnTo>
                <a:pt x="1291" y="81"/>
              </a:lnTo>
              <a:lnTo>
                <a:pt x="1314" y="81"/>
              </a:lnTo>
              <a:lnTo>
                <a:pt x="1326" y="81"/>
              </a:lnTo>
              <a:lnTo>
                <a:pt x="1314" y="81"/>
              </a:lnTo>
              <a:lnTo>
                <a:pt x="1337" y="70"/>
              </a:lnTo>
              <a:lnTo>
                <a:pt x="1349" y="70"/>
              </a:lnTo>
              <a:lnTo>
                <a:pt x="1372" y="70"/>
              </a:lnTo>
              <a:lnTo>
                <a:pt x="1383" y="70"/>
              </a:lnTo>
              <a:lnTo>
                <a:pt x="1395" y="70"/>
              </a:lnTo>
              <a:lnTo>
                <a:pt x="1383" y="70"/>
              </a:lnTo>
              <a:lnTo>
                <a:pt x="1395" y="70"/>
              </a:lnTo>
              <a:lnTo>
                <a:pt x="1395" y="58"/>
              </a:lnTo>
              <a:lnTo>
                <a:pt x="1395" y="70"/>
              </a:lnTo>
              <a:lnTo>
                <a:pt x="1406" y="70"/>
              </a:lnTo>
              <a:lnTo>
                <a:pt x="1418" y="70"/>
              </a:lnTo>
              <a:lnTo>
                <a:pt x="1441" y="46"/>
              </a:lnTo>
              <a:lnTo>
                <a:pt x="1453" y="58"/>
              </a:lnTo>
              <a:lnTo>
                <a:pt x="1453" y="70"/>
              </a:lnTo>
              <a:lnTo>
                <a:pt x="1453" y="58"/>
              </a:lnTo>
              <a:lnTo>
                <a:pt x="1464" y="58"/>
              </a:lnTo>
              <a:lnTo>
                <a:pt x="1453" y="46"/>
              </a:lnTo>
              <a:lnTo>
                <a:pt x="1464" y="46"/>
              </a:lnTo>
              <a:lnTo>
                <a:pt x="1464" y="35"/>
              </a:lnTo>
              <a:lnTo>
                <a:pt x="1476" y="35"/>
              </a:lnTo>
              <a:lnTo>
                <a:pt x="1487" y="35"/>
              </a:lnTo>
              <a:lnTo>
                <a:pt x="1499" y="35"/>
              </a:lnTo>
              <a:lnTo>
                <a:pt x="1522" y="35"/>
              </a:lnTo>
              <a:lnTo>
                <a:pt x="1522" y="46"/>
              </a:lnTo>
              <a:lnTo>
                <a:pt x="1533" y="46"/>
              </a:lnTo>
              <a:lnTo>
                <a:pt x="1522" y="58"/>
              </a:lnTo>
              <a:lnTo>
                <a:pt x="1522" y="70"/>
              </a:lnTo>
              <a:lnTo>
                <a:pt x="1545" y="81"/>
              </a:lnTo>
              <a:lnTo>
                <a:pt x="1556" y="81"/>
              </a:lnTo>
              <a:lnTo>
                <a:pt x="1556" y="93"/>
              </a:lnTo>
              <a:lnTo>
                <a:pt x="1545" y="81"/>
              </a:lnTo>
              <a:lnTo>
                <a:pt x="1522" y="93"/>
              </a:lnTo>
              <a:lnTo>
                <a:pt x="1510" y="93"/>
              </a:lnTo>
              <a:lnTo>
                <a:pt x="1499" y="93"/>
              </a:lnTo>
              <a:lnTo>
                <a:pt x="1487" y="105"/>
              </a:lnTo>
              <a:lnTo>
                <a:pt x="1487" y="116"/>
              </a:lnTo>
              <a:lnTo>
                <a:pt x="1476" y="116"/>
              </a:lnTo>
              <a:lnTo>
                <a:pt x="1464" y="116"/>
              </a:lnTo>
              <a:lnTo>
                <a:pt x="1476" y="116"/>
              </a:lnTo>
              <a:lnTo>
                <a:pt x="1487" y="128"/>
              </a:lnTo>
              <a:lnTo>
                <a:pt x="1476" y="128"/>
              </a:lnTo>
              <a:lnTo>
                <a:pt x="1464" y="128"/>
              </a:lnTo>
              <a:lnTo>
                <a:pt x="1476" y="140"/>
              </a:lnTo>
              <a:lnTo>
                <a:pt x="1464" y="140"/>
              </a:lnTo>
              <a:lnTo>
                <a:pt x="1453" y="128"/>
              </a:lnTo>
              <a:lnTo>
                <a:pt x="1453" y="140"/>
              </a:lnTo>
              <a:lnTo>
                <a:pt x="1464" y="151"/>
              </a:lnTo>
              <a:lnTo>
                <a:pt x="1464" y="140"/>
              </a:lnTo>
              <a:lnTo>
                <a:pt x="1476" y="140"/>
              </a:lnTo>
              <a:lnTo>
                <a:pt x="1464" y="140"/>
              </a:lnTo>
              <a:lnTo>
                <a:pt x="1464" y="151"/>
              </a:lnTo>
              <a:lnTo>
                <a:pt x="1453" y="151"/>
              </a:lnTo>
              <a:lnTo>
                <a:pt x="1476" y="151"/>
              </a:lnTo>
              <a:lnTo>
                <a:pt x="1487" y="163"/>
              </a:lnTo>
              <a:lnTo>
                <a:pt x="1499" y="175"/>
              </a:lnTo>
              <a:lnTo>
                <a:pt x="1487" y="175"/>
              </a:lnTo>
              <a:lnTo>
                <a:pt x="1487" y="186"/>
              </a:lnTo>
              <a:lnTo>
                <a:pt x="1476" y="186"/>
              </a:lnTo>
              <a:lnTo>
                <a:pt x="1476" y="210"/>
              </a:lnTo>
              <a:lnTo>
                <a:pt x="1476" y="198"/>
              </a:lnTo>
              <a:lnTo>
                <a:pt x="1476" y="210"/>
              </a:lnTo>
              <a:lnTo>
                <a:pt x="1487" y="210"/>
              </a:lnTo>
              <a:lnTo>
                <a:pt x="1499" y="198"/>
              </a:lnTo>
              <a:lnTo>
                <a:pt x="1499" y="186"/>
              </a:lnTo>
              <a:lnTo>
                <a:pt x="1510" y="186"/>
              </a:lnTo>
              <a:lnTo>
                <a:pt x="1522" y="175"/>
              </a:lnTo>
              <a:lnTo>
                <a:pt x="1533" y="175"/>
              </a:lnTo>
              <a:lnTo>
                <a:pt x="1522" y="163"/>
              </a:lnTo>
              <a:lnTo>
                <a:pt x="1522" y="151"/>
              </a:lnTo>
              <a:lnTo>
                <a:pt x="1533" y="151"/>
              </a:lnTo>
              <a:lnTo>
                <a:pt x="1533" y="140"/>
              </a:lnTo>
              <a:lnTo>
                <a:pt x="1545" y="140"/>
              </a:lnTo>
              <a:lnTo>
                <a:pt x="1545" y="128"/>
              </a:lnTo>
              <a:lnTo>
                <a:pt x="1545" y="116"/>
              </a:lnTo>
              <a:lnTo>
                <a:pt x="1556" y="128"/>
              </a:lnTo>
              <a:lnTo>
                <a:pt x="1568" y="128"/>
              </a:lnTo>
              <a:lnTo>
                <a:pt x="1568" y="140"/>
              </a:lnTo>
              <a:lnTo>
                <a:pt x="1556" y="140"/>
              </a:lnTo>
              <a:lnTo>
                <a:pt x="1556" y="151"/>
              </a:lnTo>
              <a:lnTo>
                <a:pt x="1568" y="163"/>
              </a:lnTo>
              <a:lnTo>
                <a:pt x="1568" y="151"/>
              </a:lnTo>
              <a:lnTo>
                <a:pt x="1568" y="163"/>
              </a:lnTo>
              <a:lnTo>
                <a:pt x="1579" y="151"/>
              </a:lnTo>
              <a:lnTo>
                <a:pt x="1579" y="163"/>
              </a:lnTo>
              <a:lnTo>
                <a:pt x="1591" y="151"/>
              </a:lnTo>
              <a:lnTo>
                <a:pt x="1579" y="151"/>
              </a:lnTo>
              <a:lnTo>
                <a:pt x="1568" y="151"/>
              </a:lnTo>
              <a:lnTo>
                <a:pt x="1579" y="140"/>
              </a:lnTo>
              <a:lnTo>
                <a:pt x="1579" y="128"/>
              </a:lnTo>
              <a:lnTo>
                <a:pt x="1579" y="116"/>
              </a:lnTo>
              <a:lnTo>
                <a:pt x="1568" y="116"/>
              </a:lnTo>
              <a:lnTo>
                <a:pt x="1579" y="116"/>
              </a:lnTo>
              <a:lnTo>
                <a:pt x="1556" y="105"/>
              </a:lnTo>
              <a:lnTo>
                <a:pt x="1545" y="105"/>
              </a:lnTo>
              <a:lnTo>
                <a:pt x="1579" y="105"/>
              </a:lnTo>
              <a:lnTo>
                <a:pt x="1602" y="105"/>
              </a:lnTo>
              <a:lnTo>
                <a:pt x="1614" y="93"/>
              </a:lnTo>
              <a:lnTo>
                <a:pt x="1614" y="81"/>
              </a:lnTo>
              <a:lnTo>
                <a:pt x="1614" y="70"/>
              </a:lnTo>
              <a:lnTo>
                <a:pt x="1637" y="58"/>
              </a:lnTo>
              <a:lnTo>
                <a:pt x="1649" y="58"/>
              </a:lnTo>
              <a:lnTo>
                <a:pt x="1649" y="70"/>
              </a:lnTo>
              <a:lnTo>
                <a:pt x="1660" y="70"/>
              </a:lnTo>
              <a:lnTo>
                <a:pt x="1672" y="70"/>
              </a:lnTo>
              <a:lnTo>
                <a:pt x="1672" y="58"/>
              </a:lnTo>
              <a:lnTo>
                <a:pt x="1683" y="58"/>
              </a:lnTo>
              <a:lnTo>
                <a:pt x="1683" y="46"/>
              </a:lnTo>
              <a:lnTo>
                <a:pt x="1706" y="46"/>
              </a:lnTo>
              <a:lnTo>
                <a:pt x="1706" y="35"/>
              </a:lnTo>
              <a:lnTo>
                <a:pt x="1718" y="35"/>
              </a:lnTo>
              <a:lnTo>
                <a:pt x="1729" y="23"/>
              </a:lnTo>
              <a:lnTo>
                <a:pt x="1752" y="35"/>
              </a:lnTo>
              <a:lnTo>
                <a:pt x="1752" y="23"/>
              </a:lnTo>
              <a:lnTo>
                <a:pt x="1764" y="35"/>
              </a:lnTo>
              <a:lnTo>
                <a:pt x="1764" y="23"/>
              </a:lnTo>
              <a:lnTo>
                <a:pt x="1775" y="23"/>
              </a:lnTo>
              <a:lnTo>
                <a:pt x="1787" y="11"/>
              </a:lnTo>
              <a:lnTo>
                <a:pt x="1798" y="0"/>
              </a:lnTo>
              <a:lnTo>
                <a:pt x="1810" y="0"/>
              </a:lnTo>
              <a:lnTo>
                <a:pt x="1821" y="0"/>
              </a:lnTo>
              <a:lnTo>
                <a:pt x="1810" y="0"/>
              </a:lnTo>
              <a:lnTo>
                <a:pt x="1821" y="11"/>
              </a:lnTo>
              <a:lnTo>
                <a:pt x="1833" y="11"/>
              </a:lnTo>
              <a:lnTo>
                <a:pt x="1844" y="0"/>
              </a:lnTo>
              <a:lnTo>
                <a:pt x="1844" y="11"/>
              </a:lnTo>
              <a:lnTo>
                <a:pt x="1856" y="11"/>
              </a:lnTo>
              <a:lnTo>
                <a:pt x="1868" y="11"/>
              </a:lnTo>
              <a:lnTo>
                <a:pt x="1868" y="23"/>
              </a:lnTo>
              <a:lnTo>
                <a:pt x="1868" y="35"/>
              </a:lnTo>
              <a:lnTo>
                <a:pt x="1879" y="35"/>
              </a:lnTo>
              <a:lnTo>
                <a:pt x="1879" y="46"/>
              </a:lnTo>
              <a:lnTo>
                <a:pt x="1891" y="46"/>
              </a:lnTo>
              <a:lnTo>
                <a:pt x="1891" y="35"/>
              </a:lnTo>
              <a:lnTo>
                <a:pt x="1902" y="35"/>
              </a:lnTo>
              <a:lnTo>
                <a:pt x="1914" y="35"/>
              </a:lnTo>
              <a:lnTo>
                <a:pt x="1914" y="58"/>
              </a:lnTo>
              <a:lnTo>
                <a:pt x="1914" y="70"/>
              </a:lnTo>
              <a:lnTo>
                <a:pt x="1925" y="70"/>
              </a:lnTo>
              <a:lnTo>
                <a:pt x="1937" y="81"/>
              </a:lnTo>
              <a:lnTo>
                <a:pt x="1960" y="81"/>
              </a:lnTo>
              <a:lnTo>
                <a:pt x="1971" y="93"/>
              </a:lnTo>
              <a:lnTo>
                <a:pt x="1994" y="93"/>
              </a:lnTo>
              <a:lnTo>
                <a:pt x="2006" y="93"/>
              </a:lnTo>
              <a:lnTo>
                <a:pt x="2017" y="93"/>
              </a:lnTo>
              <a:lnTo>
                <a:pt x="2029" y="105"/>
              </a:lnTo>
              <a:lnTo>
                <a:pt x="2029" y="140"/>
              </a:lnTo>
              <a:lnTo>
                <a:pt x="2017" y="151"/>
              </a:lnTo>
              <a:lnTo>
                <a:pt x="1994" y="140"/>
              </a:lnTo>
              <a:lnTo>
                <a:pt x="1983" y="140"/>
              </a:lnTo>
              <a:lnTo>
                <a:pt x="1983" y="128"/>
              </a:lnTo>
              <a:lnTo>
                <a:pt x="1983" y="151"/>
              </a:lnTo>
              <a:lnTo>
                <a:pt x="1971" y="151"/>
              </a:lnTo>
              <a:lnTo>
                <a:pt x="1948" y="151"/>
              </a:lnTo>
              <a:lnTo>
                <a:pt x="1948" y="163"/>
              </a:lnTo>
              <a:lnTo>
                <a:pt x="1937" y="175"/>
              </a:lnTo>
              <a:lnTo>
                <a:pt x="1948" y="175"/>
              </a:lnTo>
              <a:lnTo>
                <a:pt x="1948" y="163"/>
              </a:lnTo>
              <a:lnTo>
                <a:pt x="1960" y="163"/>
              </a:lnTo>
              <a:lnTo>
                <a:pt x="1971" y="163"/>
              </a:lnTo>
              <a:lnTo>
                <a:pt x="1983" y="151"/>
              </a:lnTo>
              <a:lnTo>
                <a:pt x="1983" y="163"/>
              </a:lnTo>
              <a:lnTo>
                <a:pt x="1983" y="210"/>
              </a:lnTo>
              <a:lnTo>
                <a:pt x="1994" y="186"/>
              </a:lnTo>
              <a:lnTo>
                <a:pt x="1994" y="163"/>
              </a:lnTo>
              <a:lnTo>
                <a:pt x="1994" y="151"/>
              </a:lnTo>
              <a:lnTo>
                <a:pt x="2006" y="151"/>
              </a:lnTo>
              <a:lnTo>
                <a:pt x="2017" y="186"/>
              </a:lnTo>
              <a:lnTo>
                <a:pt x="2029" y="186"/>
              </a:lnTo>
              <a:lnTo>
                <a:pt x="2029" y="198"/>
              </a:lnTo>
              <a:lnTo>
                <a:pt x="2052" y="198"/>
              </a:lnTo>
              <a:lnTo>
                <a:pt x="2052" y="186"/>
              </a:lnTo>
              <a:lnTo>
                <a:pt x="2040" y="186"/>
              </a:lnTo>
              <a:lnTo>
                <a:pt x="2052" y="186"/>
              </a:lnTo>
              <a:lnTo>
                <a:pt x="2064" y="186"/>
              </a:lnTo>
              <a:lnTo>
                <a:pt x="2075" y="186"/>
              </a:lnTo>
              <a:lnTo>
                <a:pt x="2087" y="186"/>
              </a:lnTo>
              <a:lnTo>
                <a:pt x="2098" y="186"/>
              </a:lnTo>
              <a:lnTo>
                <a:pt x="2110" y="186"/>
              </a:lnTo>
              <a:lnTo>
                <a:pt x="2110" y="198"/>
              </a:lnTo>
              <a:lnTo>
                <a:pt x="2121" y="198"/>
              </a:lnTo>
              <a:lnTo>
                <a:pt x="2133" y="198"/>
              </a:lnTo>
              <a:lnTo>
                <a:pt x="2144" y="186"/>
              </a:lnTo>
              <a:lnTo>
                <a:pt x="2156" y="198"/>
              </a:lnTo>
              <a:lnTo>
                <a:pt x="2167" y="186"/>
              </a:lnTo>
              <a:lnTo>
                <a:pt x="2179" y="186"/>
              </a:lnTo>
              <a:lnTo>
                <a:pt x="2167" y="198"/>
              </a:lnTo>
              <a:lnTo>
                <a:pt x="2179" y="198"/>
              </a:lnTo>
              <a:lnTo>
                <a:pt x="2179" y="210"/>
              </a:lnTo>
              <a:lnTo>
                <a:pt x="2190" y="221"/>
              </a:lnTo>
              <a:lnTo>
                <a:pt x="2190" y="210"/>
              </a:lnTo>
              <a:lnTo>
                <a:pt x="2202" y="210"/>
              </a:lnTo>
              <a:lnTo>
                <a:pt x="2190" y="210"/>
              </a:lnTo>
              <a:lnTo>
                <a:pt x="2213" y="198"/>
              </a:lnTo>
              <a:lnTo>
                <a:pt x="2213" y="210"/>
              </a:lnTo>
              <a:lnTo>
                <a:pt x="2225" y="210"/>
              </a:lnTo>
              <a:lnTo>
                <a:pt x="2236" y="221"/>
              </a:lnTo>
              <a:lnTo>
                <a:pt x="2271" y="221"/>
              </a:lnTo>
              <a:lnTo>
                <a:pt x="2283" y="221"/>
              </a:lnTo>
              <a:lnTo>
                <a:pt x="2317" y="233"/>
              </a:lnTo>
              <a:lnTo>
                <a:pt x="2317" y="245"/>
              </a:lnTo>
              <a:lnTo>
                <a:pt x="2317" y="256"/>
              </a:lnTo>
              <a:lnTo>
                <a:pt x="2329" y="245"/>
              </a:lnTo>
              <a:lnTo>
                <a:pt x="2329" y="256"/>
              </a:lnTo>
              <a:lnTo>
                <a:pt x="2340" y="256"/>
              </a:lnTo>
              <a:lnTo>
                <a:pt x="2329" y="256"/>
              </a:lnTo>
              <a:lnTo>
                <a:pt x="2329" y="268"/>
              </a:lnTo>
              <a:lnTo>
                <a:pt x="2340" y="268"/>
              </a:lnTo>
              <a:lnTo>
                <a:pt x="2329" y="268"/>
              </a:lnTo>
              <a:lnTo>
                <a:pt x="2340" y="268"/>
              </a:lnTo>
              <a:lnTo>
                <a:pt x="2340" y="280"/>
              </a:lnTo>
              <a:lnTo>
                <a:pt x="2340" y="268"/>
              </a:lnTo>
              <a:lnTo>
                <a:pt x="2352" y="280"/>
              </a:lnTo>
              <a:lnTo>
                <a:pt x="2363" y="280"/>
              </a:lnTo>
              <a:lnTo>
                <a:pt x="2363" y="292"/>
              </a:lnTo>
              <a:lnTo>
                <a:pt x="2375" y="292"/>
              </a:lnTo>
              <a:lnTo>
                <a:pt x="2375" y="303"/>
              </a:lnTo>
              <a:lnTo>
                <a:pt x="2386" y="303"/>
              </a:lnTo>
              <a:lnTo>
                <a:pt x="2398" y="303"/>
              </a:lnTo>
              <a:lnTo>
                <a:pt x="2409" y="315"/>
              </a:lnTo>
              <a:lnTo>
                <a:pt x="2421" y="315"/>
              </a:lnTo>
              <a:lnTo>
                <a:pt x="2421" y="327"/>
              </a:lnTo>
              <a:lnTo>
                <a:pt x="2421" y="338"/>
              </a:lnTo>
              <a:lnTo>
                <a:pt x="2421" y="385"/>
              </a:lnTo>
              <a:lnTo>
                <a:pt x="2421" y="408"/>
              </a:lnTo>
              <a:lnTo>
                <a:pt x="2409" y="420"/>
              </a:lnTo>
              <a:lnTo>
                <a:pt x="2375" y="420"/>
              </a:lnTo>
              <a:lnTo>
                <a:pt x="2363" y="420"/>
              </a:lnTo>
              <a:lnTo>
                <a:pt x="2352" y="432"/>
              </a:lnTo>
              <a:lnTo>
                <a:pt x="2340" y="432"/>
              </a:lnTo>
              <a:lnTo>
                <a:pt x="2340" y="455"/>
              </a:lnTo>
              <a:lnTo>
                <a:pt x="2329" y="443"/>
              </a:lnTo>
              <a:lnTo>
                <a:pt x="2329" y="432"/>
              </a:lnTo>
              <a:lnTo>
                <a:pt x="2317" y="420"/>
              </a:lnTo>
              <a:lnTo>
                <a:pt x="2317" y="397"/>
              </a:lnTo>
              <a:lnTo>
                <a:pt x="2283" y="408"/>
              </a:lnTo>
              <a:lnTo>
                <a:pt x="2271" y="420"/>
              </a:lnTo>
              <a:lnTo>
                <a:pt x="2271" y="432"/>
              </a:lnTo>
              <a:lnTo>
                <a:pt x="2259" y="432"/>
              </a:lnTo>
              <a:lnTo>
                <a:pt x="2236" y="443"/>
              </a:lnTo>
              <a:lnTo>
                <a:pt x="2225" y="443"/>
              </a:lnTo>
              <a:lnTo>
                <a:pt x="2213" y="432"/>
              </a:lnTo>
              <a:lnTo>
                <a:pt x="2225" y="420"/>
              </a:lnTo>
              <a:lnTo>
                <a:pt x="2213" y="420"/>
              </a:lnTo>
              <a:lnTo>
                <a:pt x="2190" y="420"/>
              </a:lnTo>
              <a:lnTo>
                <a:pt x="2190" y="432"/>
              </a:lnTo>
              <a:lnTo>
                <a:pt x="2179" y="432"/>
              </a:lnTo>
              <a:lnTo>
                <a:pt x="2167" y="420"/>
              </a:lnTo>
              <a:lnTo>
                <a:pt x="2144" y="432"/>
              </a:lnTo>
              <a:lnTo>
                <a:pt x="2156" y="455"/>
              </a:lnTo>
              <a:lnTo>
                <a:pt x="2156" y="467"/>
              </a:lnTo>
              <a:lnTo>
                <a:pt x="2133" y="478"/>
              </a:lnTo>
              <a:lnTo>
                <a:pt x="2110" y="467"/>
              </a:lnTo>
              <a:lnTo>
                <a:pt x="2098" y="478"/>
              </a:lnTo>
              <a:lnTo>
                <a:pt x="2087" y="490"/>
              </a:lnTo>
              <a:lnTo>
                <a:pt x="2075" y="513"/>
              </a:lnTo>
              <a:lnTo>
                <a:pt x="2075" y="525"/>
              </a:lnTo>
              <a:lnTo>
                <a:pt x="2064" y="513"/>
              </a:lnTo>
              <a:lnTo>
                <a:pt x="2052" y="513"/>
              </a:lnTo>
              <a:lnTo>
                <a:pt x="2052" y="525"/>
              </a:lnTo>
              <a:lnTo>
                <a:pt x="2040" y="537"/>
              </a:lnTo>
              <a:lnTo>
                <a:pt x="2029" y="537"/>
              </a:lnTo>
              <a:lnTo>
                <a:pt x="2017" y="548"/>
              </a:lnTo>
              <a:lnTo>
                <a:pt x="2006" y="537"/>
              </a:lnTo>
              <a:lnTo>
                <a:pt x="1994" y="548"/>
              </a:lnTo>
              <a:lnTo>
                <a:pt x="2006" y="560"/>
              </a:lnTo>
              <a:lnTo>
                <a:pt x="2006" y="572"/>
              </a:lnTo>
              <a:lnTo>
                <a:pt x="2017" y="607"/>
              </a:lnTo>
              <a:lnTo>
                <a:pt x="2017" y="618"/>
              </a:lnTo>
              <a:lnTo>
                <a:pt x="2017" y="677"/>
              </a:lnTo>
              <a:lnTo>
                <a:pt x="2029" y="689"/>
              </a:lnTo>
              <a:lnTo>
                <a:pt x="2029" y="700"/>
              </a:lnTo>
              <a:lnTo>
                <a:pt x="2040" y="712"/>
              </a:lnTo>
              <a:lnTo>
                <a:pt x="2040" y="747"/>
              </a:lnTo>
              <a:lnTo>
                <a:pt x="2029" y="747"/>
              </a:lnTo>
              <a:lnTo>
                <a:pt x="2017" y="747"/>
              </a:lnTo>
              <a:lnTo>
                <a:pt x="2006" y="747"/>
              </a:lnTo>
              <a:lnTo>
                <a:pt x="1983" y="735"/>
              </a:lnTo>
              <a:lnTo>
                <a:pt x="1948" y="735"/>
              </a:lnTo>
              <a:lnTo>
                <a:pt x="1948" y="747"/>
              </a:lnTo>
              <a:lnTo>
                <a:pt x="1925" y="735"/>
              </a:lnTo>
              <a:lnTo>
                <a:pt x="1914" y="735"/>
              </a:lnTo>
              <a:lnTo>
                <a:pt x="1879" y="724"/>
              </a:lnTo>
              <a:lnTo>
                <a:pt x="1868" y="712"/>
              </a:lnTo>
              <a:lnTo>
                <a:pt x="1833" y="712"/>
              </a:lnTo>
              <a:lnTo>
                <a:pt x="1821" y="712"/>
              </a:lnTo>
              <a:lnTo>
                <a:pt x="1798" y="700"/>
              </a:lnTo>
              <a:lnTo>
                <a:pt x="1787" y="712"/>
              </a:lnTo>
              <a:lnTo>
                <a:pt x="1775" y="712"/>
              </a:lnTo>
              <a:lnTo>
                <a:pt x="1775" y="689"/>
              </a:lnTo>
              <a:lnTo>
                <a:pt x="1764" y="677"/>
              </a:lnTo>
              <a:lnTo>
                <a:pt x="1752" y="665"/>
              </a:lnTo>
              <a:lnTo>
                <a:pt x="1741" y="665"/>
              </a:lnTo>
              <a:lnTo>
                <a:pt x="1729" y="665"/>
              </a:lnTo>
              <a:lnTo>
                <a:pt x="1718" y="654"/>
              </a:lnTo>
              <a:lnTo>
                <a:pt x="1706" y="654"/>
              </a:lnTo>
              <a:lnTo>
                <a:pt x="1706" y="665"/>
              </a:lnTo>
              <a:lnTo>
                <a:pt x="1695" y="677"/>
              </a:lnTo>
              <a:lnTo>
                <a:pt x="1683" y="689"/>
              </a:lnTo>
              <a:lnTo>
                <a:pt x="1683" y="700"/>
              </a:lnTo>
              <a:lnTo>
                <a:pt x="1672" y="700"/>
              </a:lnTo>
              <a:lnTo>
                <a:pt x="1672" y="712"/>
              </a:lnTo>
              <a:lnTo>
                <a:pt x="1660" y="724"/>
              </a:lnTo>
              <a:lnTo>
                <a:pt x="1660" y="735"/>
              </a:lnTo>
              <a:lnTo>
                <a:pt x="1649" y="759"/>
              </a:lnTo>
              <a:lnTo>
                <a:pt x="1637" y="759"/>
              </a:lnTo>
              <a:lnTo>
                <a:pt x="1637" y="770"/>
              </a:lnTo>
              <a:lnTo>
                <a:pt x="1637" y="782"/>
              </a:lnTo>
              <a:lnTo>
                <a:pt x="1625" y="782"/>
              </a:lnTo>
              <a:lnTo>
                <a:pt x="1614" y="794"/>
              </a:lnTo>
              <a:lnTo>
                <a:pt x="1602" y="794"/>
              </a:lnTo>
              <a:lnTo>
                <a:pt x="1591" y="805"/>
              </a:lnTo>
              <a:lnTo>
                <a:pt x="1568" y="805"/>
              </a:lnTo>
              <a:lnTo>
                <a:pt x="1556" y="805"/>
              </a:lnTo>
              <a:lnTo>
                <a:pt x="1556" y="829"/>
              </a:lnTo>
              <a:lnTo>
                <a:pt x="1556" y="840"/>
              </a:lnTo>
              <a:lnTo>
                <a:pt x="1545" y="852"/>
              </a:lnTo>
              <a:lnTo>
                <a:pt x="1533" y="840"/>
              </a:lnTo>
              <a:lnTo>
                <a:pt x="1510" y="852"/>
              </a:lnTo>
              <a:lnTo>
                <a:pt x="1499" y="840"/>
              </a:lnTo>
              <a:lnTo>
                <a:pt x="1487" y="840"/>
              </a:lnTo>
              <a:lnTo>
                <a:pt x="1487" y="829"/>
              </a:lnTo>
              <a:lnTo>
                <a:pt x="1476" y="840"/>
              </a:lnTo>
              <a:lnTo>
                <a:pt x="1464" y="840"/>
              </a:lnTo>
              <a:lnTo>
                <a:pt x="1453" y="840"/>
              </a:lnTo>
              <a:lnTo>
                <a:pt x="1429" y="840"/>
              </a:lnTo>
              <a:lnTo>
                <a:pt x="1429" y="852"/>
              </a:lnTo>
              <a:lnTo>
                <a:pt x="1429" y="864"/>
              </a:lnTo>
              <a:lnTo>
                <a:pt x="1453" y="875"/>
              </a:lnTo>
              <a:lnTo>
                <a:pt x="1453" y="887"/>
              </a:lnTo>
              <a:lnTo>
                <a:pt x="1441" y="899"/>
              </a:lnTo>
              <a:lnTo>
                <a:pt x="1429" y="910"/>
              </a:lnTo>
              <a:lnTo>
                <a:pt x="1429" y="922"/>
              </a:lnTo>
              <a:lnTo>
                <a:pt x="1418" y="922"/>
              </a:lnTo>
              <a:lnTo>
                <a:pt x="1406" y="922"/>
              </a:lnTo>
              <a:lnTo>
                <a:pt x="1395" y="922"/>
              </a:lnTo>
              <a:lnTo>
                <a:pt x="1383" y="922"/>
              </a:lnTo>
              <a:lnTo>
                <a:pt x="1372" y="922"/>
              </a:lnTo>
              <a:lnTo>
                <a:pt x="1360" y="934"/>
              </a:lnTo>
              <a:lnTo>
                <a:pt x="1337" y="969"/>
              </a:lnTo>
              <a:lnTo>
                <a:pt x="1314" y="980"/>
              </a:lnTo>
              <a:lnTo>
                <a:pt x="1291" y="992"/>
              </a:lnTo>
              <a:lnTo>
                <a:pt x="1268" y="1015"/>
              </a:lnTo>
              <a:lnTo>
                <a:pt x="1245" y="1062"/>
              </a:lnTo>
              <a:lnTo>
                <a:pt x="1222" y="1132"/>
              </a:lnTo>
              <a:lnTo>
                <a:pt x="1222" y="1144"/>
              </a:lnTo>
              <a:lnTo>
                <a:pt x="1245" y="1167"/>
              </a:lnTo>
              <a:lnTo>
                <a:pt x="1245" y="1179"/>
              </a:lnTo>
              <a:lnTo>
                <a:pt x="1280" y="1179"/>
              </a:lnTo>
              <a:lnTo>
                <a:pt x="1291" y="1179"/>
              </a:lnTo>
              <a:lnTo>
                <a:pt x="1314" y="1167"/>
              </a:lnTo>
              <a:lnTo>
                <a:pt x="1303" y="1179"/>
              </a:lnTo>
              <a:lnTo>
                <a:pt x="1303" y="1191"/>
              </a:lnTo>
              <a:lnTo>
                <a:pt x="1303" y="1202"/>
              </a:lnTo>
              <a:lnTo>
                <a:pt x="1314" y="1191"/>
              </a:lnTo>
              <a:lnTo>
                <a:pt x="1314" y="1167"/>
              </a:lnTo>
              <a:lnTo>
                <a:pt x="1326" y="1167"/>
              </a:lnTo>
              <a:lnTo>
                <a:pt x="1337" y="1156"/>
              </a:lnTo>
              <a:lnTo>
                <a:pt x="1360" y="1144"/>
              </a:lnTo>
              <a:lnTo>
                <a:pt x="1372" y="1144"/>
              </a:lnTo>
              <a:lnTo>
                <a:pt x="1372" y="1132"/>
              </a:lnTo>
              <a:lnTo>
                <a:pt x="1372" y="1121"/>
              </a:lnTo>
              <a:lnTo>
                <a:pt x="1372" y="1109"/>
              </a:lnTo>
              <a:lnTo>
                <a:pt x="1383" y="1109"/>
              </a:lnTo>
              <a:lnTo>
                <a:pt x="1395" y="1097"/>
              </a:lnTo>
              <a:lnTo>
                <a:pt x="1441" y="1121"/>
              </a:lnTo>
              <a:lnTo>
                <a:pt x="1441" y="1132"/>
              </a:lnTo>
              <a:lnTo>
                <a:pt x="1453" y="1144"/>
              </a:lnTo>
              <a:lnTo>
                <a:pt x="1453" y="1167"/>
              </a:lnTo>
              <a:lnTo>
                <a:pt x="1441" y="1167"/>
              </a:lnTo>
              <a:lnTo>
                <a:pt x="1429" y="1167"/>
              </a:lnTo>
              <a:lnTo>
                <a:pt x="1418" y="1167"/>
              </a:lnTo>
              <a:lnTo>
                <a:pt x="1418" y="1179"/>
              </a:lnTo>
              <a:lnTo>
                <a:pt x="1406" y="1191"/>
              </a:lnTo>
              <a:lnTo>
                <a:pt x="1395" y="1202"/>
              </a:lnTo>
              <a:lnTo>
                <a:pt x="1383" y="1202"/>
              </a:lnTo>
              <a:lnTo>
                <a:pt x="1372" y="1191"/>
              </a:lnTo>
              <a:lnTo>
                <a:pt x="1360" y="1191"/>
              </a:lnTo>
              <a:lnTo>
                <a:pt x="1349" y="1179"/>
              </a:lnTo>
              <a:lnTo>
                <a:pt x="1337" y="1167"/>
              </a:lnTo>
              <a:lnTo>
                <a:pt x="1337" y="1179"/>
              </a:lnTo>
              <a:lnTo>
                <a:pt x="1349" y="1191"/>
              </a:lnTo>
              <a:lnTo>
                <a:pt x="1360" y="1226"/>
              </a:lnTo>
              <a:lnTo>
                <a:pt x="1349" y="1226"/>
              </a:lnTo>
              <a:lnTo>
                <a:pt x="1337" y="1214"/>
              </a:lnTo>
              <a:lnTo>
                <a:pt x="1326" y="1226"/>
              </a:lnTo>
              <a:lnTo>
                <a:pt x="1326" y="1214"/>
              </a:lnTo>
              <a:lnTo>
                <a:pt x="1314" y="1214"/>
              </a:lnTo>
              <a:lnTo>
                <a:pt x="1349" y="1226"/>
              </a:lnTo>
              <a:lnTo>
                <a:pt x="1360" y="1237"/>
              </a:lnTo>
              <a:lnTo>
                <a:pt x="1337" y="1261"/>
              </a:lnTo>
              <a:lnTo>
                <a:pt x="1326" y="1272"/>
              </a:lnTo>
              <a:lnTo>
                <a:pt x="1337" y="1284"/>
              </a:lnTo>
              <a:lnTo>
                <a:pt x="1349" y="1272"/>
              </a:lnTo>
              <a:lnTo>
                <a:pt x="1360" y="1284"/>
              </a:lnTo>
              <a:lnTo>
                <a:pt x="1372" y="1284"/>
              </a:lnTo>
              <a:lnTo>
                <a:pt x="1383" y="1296"/>
              </a:lnTo>
              <a:lnTo>
                <a:pt x="1395" y="1284"/>
              </a:lnTo>
              <a:lnTo>
                <a:pt x="1383" y="1272"/>
              </a:lnTo>
              <a:lnTo>
                <a:pt x="1383" y="1261"/>
              </a:lnTo>
              <a:lnTo>
                <a:pt x="1395" y="1249"/>
              </a:lnTo>
              <a:lnTo>
                <a:pt x="1383" y="1249"/>
              </a:lnTo>
              <a:lnTo>
                <a:pt x="1395" y="1226"/>
              </a:lnTo>
              <a:lnTo>
                <a:pt x="1406" y="1214"/>
              </a:lnTo>
              <a:lnTo>
                <a:pt x="1418" y="1237"/>
              </a:lnTo>
              <a:lnTo>
                <a:pt x="1441" y="1237"/>
              </a:lnTo>
              <a:lnTo>
                <a:pt x="1453" y="1261"/>
              </a:lnTo>
              <a:lnTo>
                <a:pt x="1441" y="1284"/>
              </a:lnTo>
              <a:lnTo>
                <a:pt x="1441" y="1296"/>
              </a:lnTo>
              <a:lnTo>
                <a:pt x="1464" y="1331"/>
              </a:lnTo>
              <a:lnTo>
                <a:pt x="1464" y="1342"/>
              </a:lnTo>
              <a:lnTo>
                <a:pt x="1464" y="1354"/>
              </a:lnTo>
              <a:lnTo>
                <a:pt x="1464" y="1377"/>
              </a:lnTo>
              <a:lnTo>
                <a:pt x="1464" y="1389"/>
              </a:lnTo>
              <a:lnTo>
                <a:pt x="1464" y="1401"/>
              </a:lnTo>
              <a:lnTo>
                <a:pt x="1453" y="1401"/>
              </a:lnTo>
              <a:lnTo>
                <a:pt x="1418" y="1424"/>
              </a:lnTo>
              <a:lnTo>
                <a:pt x="1406" y="1424"/>
              </a:lnTo>
              <a:lnTo>
                <a:pt x="1372" y="1401"/>
              </a:lnTo>
              <a:lnTo>
                <a:pt x="1360" y="1389"/>
              </a:lnTo>
              <a:lnTo>
                <a:pt x="1349" y="1413"/>
              </a:lnTo>
              <a:lnTo>
                <a:pt x="1337" y="1424"/>
              </a:lnTo>
              <a:lnTo>
                <a:pt x="1337" y="1436"/>
              </a:lnTo>
              <a:lnTo>
                <a:pt x="1337" y="1459"/>
              </a:lnTo>
              <a:lnTo>
                <a:pt x="1314" y="1459"/>
              </a:lnTo>
              <a:lnTo>
                <a:pt x="1303" y="1448"/>
              </a:lnTo>
              <a:lnTo>
                <a:pt x="1280" y="1459"/>
              </a:lnTo>
              <a:lnTo>
                <a:pt x="1280" y="1471"/>
              </a:lnTo>
              <a:lnTo>
                <a:pt x="1268" y="1471"/>
              </a:lnTo>
              <a:lnTo>
                <a:pt x="1257" y="1471"/>
              </a:lnTo>
              <a:lnTo>
                <a:pt x="1234" y="1471"/>
              </a:lnTo>
              <a:lnTo>
                <a:pt x="1234" y="1459"/>
              </a:lnTo>
              <a:lnTo>
                <a:pt x="1222" y="1448"/>
              </a:lnTo>
              <a:lnTo>
                <a:pt x="1210" y="1459"/>
              </a:lnTo>
              <a:lnTo>
                <a:pt x="1210" y="1424"/>
              </a:lnTo>
              <a:lnTo>
                <a:pt x="1210" y="1413"/>
              </a:lnTo>
              <a:lnTo>
                <a:pt x="1210" y="1401"/>
              </a:lnTo>
              <a:lnTo>
                <a:pt x="1210" y="1377"/>
              </a:lnTo>
              <a:lnTo>
                <a:pt x="1210" y="1342"/>
              </a:lnTo>
              <a:lnTo>
                <a:pt x="1199" y="1331"/>
              </a:lnTo>
              <a:lnTo>
                <a:pt x="1187" y="1331"/>
              </a:lnTo>
              <a:lnTo>
                <a:pt x="1176" y="1354"/>
              </a:lnTo>
              <a:lnTo>
                <a:pt x="1187" y="1377"/>
              </a:lnTo>
              <a:lnTo>
                <a:pt x="1176" y="1377"/>
              </a:lnTo>
              <a:lnTo>
                <a:pt x="1164" y="1389"/>
              </a:lnTo>
              <a:lnTo>
                <a:pt x="1164" y="1401"/>
              </a:lnTo>
              <a:lnTo>
                <a:pt x="1164" y="1413"/>
              </a:lnTo>
              <a:lnTo>
                <a:pt x="1153" y="1424"/>
              </a:lnTo>
              <a:lnTo>
                <a:pt x="1153" y="1413"/>
              </a:lnTo>
              <a:lnTo>
                <a:pt x="1141" y="1413"/>
              </a:lnTo>
              <a:lnTo>
                <a:pt x="1130" y="1436"/>
              </a:lnTo>
              <a:lnTo>
                <a:pt x="1130" y="1448"/>
              </a:lnTo>
              <a:lnTo>
                <a:pt x="1141" y="1459"/>
              </a:lnTo>
              <a:lnTo>
                <a:pt x="1130" y="1471"/>
              </a:lnTo>
              <a:lnTo>
                <a:pt x="1107" y="1471"/>
              </a:lnTo>
              <a:lnTo>
                <a:pt x="1095" y="1471"/>
              </a:lnTo>
              <a:lnTo>
                <a:pt x="1084" y="1448"/>
              </a:lnTo>
              <a:lnTo>
                <a:pt x="1072" y="1448"/>
              </a:lnTo>
              <a:lnTo>
                <a:pt x="1072" y="1436"/>
              </a:lnTo>
              <a:lnTo>
                <a:pt x="1061" y="1424"/>
              </a:lnTo>
              <a:lnTo>
                <a:pt x="1061" y="1413"/>
              </a:lnTo>
              <a:lnTo>
                <a:pt x="1049" y="1401"/>
              </a:lnTo>
              <a:lnTo>
                <a:pt x="1026" y="1401"/>
              </a:lnTo>
              <a:lnTo>
                <a:pt x="1015" y="1413"/>
              </a:lnTo>
              <a:lnTo>
                <a:pt x="1003" y="1413"/>
              </a:lnTo>
              <a:lnTo>
                <a:pt x="991" y="1413"/>
              </a:lnTo>
              <a:lnTo>
                <a:pt x="957" y="1377"/>
              </a:lnTo>
              <a:lnTo>
                <a:pt x="957" y="1366"/>
              </a:lnTo>
              <a:lnTo>
                <a:pt x="945" y="1366"/>
              </a:lnTo>
              <a:lnTo>
                <a:pt x="945" y="1354"/>
              </a:lnTo>
              <a:lnTo>
                <a:pt x="957" y="1342"/>
              </a:lnTo>
              <a:lnTo>
                <a:pt x="968" y="1331"/>
              </a:lnTo>
              <a:lnTo>
                <a:pt x="980" y="1331"/>
              </a:lnTo>
              <a:lnTo>
                <a:pt x="980" y="1319"/>
              </a:lnTo>
              <a:lnTo>
                <a:pt x="991" y="1319"/>
              </a:lnTo>
              <a:lnTo>
                <a:pt x="991" y="1331"/>
              </a:lnTo>
              <a:lnTo>
                <a:pt x="1003" y="1331"/>
              </a:lnTo>
              <a:lnTo>
                <a:pt x="1015" y="1331"/>
              </a:lnTo>
              <a:lnTo>
                <a:pt x="1015" y="1319"/>
              </a:lnTo>
              <a:lnTo>
                <a:pt x="1026" y="1296"/>
              </a:lnTo>
              <a:lnTo>
                <a:pt x="1026" y="1284"/>
              </a:lnTo>
              <a:lnTo>
                <a:pt x="1015" y="1272"/>
              </a:lnTo>
              <a:lnTo>
                <a:pt x="1003" y="1272"/>
              </a:lnTo>
              <a:lnTo>
                <a:pt x="991" y="1261"/>
              </a:lnTo>
              <a:lnTo>
                <a:pt x="1003" y="1261"/>
              </a:lnTo>
              <a:lnTo>
                <a:pt x="991" y="1249"/>
              </a:lnTo>
              <a:lnTo>
                <a:pt x="968" y="1272"/>
              </a:lnTo>
              <a:lnTo>
                <a:pt x="945" y="1272"/>
              </a:lnTo>
              <a:lnTo>
                <a:pt x="945" y="1284"/>
              </a:lnTo>
              <a:lnTo>
                <a:pt x="934" y="1296"/>
              </a:lnTo>
              <a:lnTo>
                <a:pt x="922" y="1307"/>
              </a:lnTo>
              <a:lnTo>
                <a:pt x="911" y="1307"/>
              </a:lnTo>
              <a:lnTo>
                <a:pt x="899" y="1296"/>
              </a:lnTo>
              <a:lnTo>
                <a:pt x="888" y="1272"/>
              </a:lnTo>
              <a:lnTo>
                <a:pt x="888" y="1261"/>
              </a:lnTo>
              <a:lnTo>
                <a:pt x="888" y="1237"/>
              </a:lnTo>
              <a:lnTo>
                <a:pt x="876" y="1202"/>
              </a:lnTo>
              <a:lnTo>
                <a:pt x="876" y="1191"/>
              </a:lnTo>
              <a:lnTo>
                <a:pt x="888" y="1179"/>
              </a:lnTo>
              <a:lnTo>
                <a:pt x="888" y="1167"/>
              </a:lnTo>
              <a:lnTo>
                <a:pt x="876" y="1156"/>
              </a:lnTo>
              <a:lnTo>
                <a:pt x="865" y="1132"/>
              </a:lnTo>
              <a:lnTo>
                <a:pt x="865" y="1086"/>
              </a:lnTo>
              <a:lnTo>
                <a:pt x="865" y="1074"/>
              </a:lnTo>
              <a:lnTo>
                <a:pt x="842" y="1062"/>
              </a:lnTo>
              <a:lnTo>
                <a:pt x="819" y="1062"/>
              </a:lnTo>
              <a:lnTo>
                <a:pt x="795" y="1051"/>
              </a:lnTo>
              <a:lnTo>
                <a:pt x="784" y="1062"/>
              </a:lnTo>
              <a:lnTo>
                <a:pt x="772" y="1062"/>
              </a:lnTo>
              <a:lnTo>
                <a:pt x="761" y="1051"/>
              </a:lnTo>
              <a:lnTo>
                <a:pt x="715" y="1051"/>
              </a:lnTo>
              <a:lnTo>
                <a:pt x="692" y="1027"/>
              </a:lnTo>
              <a:lnTo>
                <a:pt x="692" y="1015"/>
              </a:lnTo>
              <a:lnTo>
                <a:pt x="680" y="1004"/>
              </a:lnTo>
              <a:lnTo>
                <a:pt x="680" y="992"/>
              </a:lnTo>
              <a:lnTo>
                <a:pt x="680" y="980"/>
              </a:lnTo>
              <a:lnTo>
                <a:pt x="657" y="957"/>
              </a:lnTo>
              <a:lnTo>
                <a:pt x="657" y="945"/>
              </a:lnTo>
              <a:lnTo>
                <a:pt x="657" y="934"/>
              </a:lnTo>
              <a:lnTo>
                <a:pt x="646" y="922"/>
              </a:lnTo>
              <a:lnTo>
                <a:pt x="634" y="922"/>
              </a:lnTo>
              <a:lnTo>
                <a:pt x="623" y="910"/>
              </a:lnTo>
              <a:lnTo>
                <a:pt x="611" y="910"/>
              </a:lnTo>
              <a:lnTo>
                <a:pt x="600" y="899"/>
              </a:lnTo>
              <a:lnTo>
                <a:pt x="588" y="887"/>
              </a:lnTo>
              <a:lnTo>
                <a:pt x="576" y="875"/>
              </a:lnTo>
              <a:lnTo>
                <a:pt x="565" y="875"/>
              </a:lnTo>
              <a:lnTo>
                <a:pt x="553" y="875"/>
              </a:lnTo>
              <a:lnTo>
                <a:pt x="542" y="887"/>
              </a:lnTo>
              <a:lnTo>
                <a:pt x="530" y="910"/>
              </a:lnTo>
              <a:lnTo>
                <a:pt x="507" y="910"/>
              </a:lnTo>
              <a:lnTo>
                <a:pt x="473" y="899"/>
              </a:lnTo>
              <a:lnTo>
                <a:pt x="415" y="945"/>
              </a:lnTo>
              <a:lnTo>
                <a:pt x="392" y="934"/>
              </a:lnTo>
              <a:lnTo>
                <a:pt x="369" y="934"/>
              </a:lnTo>
              <a:lnTo>
                <a:pt x="346" y="922"/>
              </a:lnTo>
              <a:lnTo>
                <a:pt x="334" y="934"/>
              </a:lnTo>
              <a:lnTo>
                <a:pt x="311" y="934"/>
              </a:lnTo>
              <a:lnTo>
                <a:pt x="300" y="957"/>
              </a:lnTo>
              <a:lnTo>
                <a:pt x="288" y="945"/>
              </a:lnTo>
              <a:lnTo>
                <a:pt x="254" y="945"/>
              </a:lnTo>
              <a:lnTo>
                <a:pt x="242" y="934"/>
              </a:lnTo>
              <a:lnTo>
                <a:pt x="231" y="934"/>
              </a:lnTo>
              <a:lnTo>
                <a:pt x="219" y="934"/>
              </a:lnTo>
              <a:lnTo>
                <a:pt x="208" y="934"/>
              </a:lnTo>
              <a:lnTo>
                <a:pt x="196" y="945"/>
              </a:lnTo>
              <a:lnTo>
                <a:pt x="185" y="945"/>
              </a:lnTo>
              <a:lnTo>
                <a:pt x="173" y="945"/>
              </a:lnTo>
              <a:lnTo>
                <a:pt x="161" y="945"/>
              </a:lnTo>
              <a:lnTo>
                <a:pt x="150" y="934"/>
              </a:lnTo>
              <a:lnTo>
                <a:pt x="161" y="899"/>
              </a:lnTo>
              <a:lnTo>
                <a:pt x="173" y="887"/>
              </a:lnTo>
              <a:lnTo>
                <a:pt x="150" y="875"/>
              </a:lnTo>
              <a:lnTo>
                <a:pt x="138" y="875"/>
              </a:lnTo>
              <a:lnTo>
                <a:pt x="127" y="875"/>
              </a:lnTo>
              <a:lnTo>
                <a:pt x="127" y="840"/>
              </a:lnTo>
              <a:lnTo>
                <a:pt x="115" y="829"/>
              </a:lnTo>
              <a:lnTo>
                <a:pt x="92" y="817"/>
              </a:lnTo>
              <a:lnTo>
                <a:pt x="81" y="805"/>
              </a:lnTo>
              <a:lnTo>
                <a:pt x="69" y="805"/>
              </a:lnTo>
              <a:lnTo>
                <a:pt x="46" y="794"/>
              </a:lnTo>
              <a:lnTo>
                <a:pt x="46" y="782"/>
              </a:lnTo>
              <a:lnTo>
                <a:pt x="35" y="782"/>
              </a:lnTo>
              <a:lnTo>
                <a:pt x="23" y="770"/>
              </a:lnTo>
              <a:lnTo>
                <a:pt x="23" y="747"/>
              </a:lnTo>
              <a:lnTo>
                <a:pt x="12" y="747"/>
              </a:lnTo>
              <a:lnTo>
                <a:pt x="12" y="735"/>
              </a:lnTo>
              <a:lnTo>
                <a:pt x="0" y="735"/>
              </a:lnTo>
              <a:lnTo>
                <a:pt x="12" y="724"/>
              </a:lnTo>
              <a:lnTo>
                <a:pt x="12" y="689"/>
              </a:lnTo>
              <a:lnTo>
                <a:pt x="23" y="689"/>
              </a:lnTo>
              <a:lnTo>
                <a:pt x="23" y="677"/>
              </a:lnTo>
              <a:lnTo>
                <a:pt x="35" y="665"/>
              </a:lnTo>
              <a:lnTo>
                <a:pt x="23" y="665"/>
              </a:lnTo>
              <a:lnTo>
                <a:pt x="23" y="654"/>
              </a:lnTo>
              <a:lnTo>
                <a:pt x="0" y="642"/>
              </a:lnTo>
              <a:lnTo>
                <a:pt x="12" y="630"/>
              </a:lnTo>
              <a:lnTo>
                <a:pt x="23" y="630"/>
              </a:lnTo>
              <a:close/>
              <a:moveTo>
                <a:pt x="980" y="1354"/>
              </a:moveTo>
              <a:lnTo>
                <a:pt x="957" y="1342"/>
              </a:lnTo>
              <a:lnTo>
                <a:pt x="945" y="1354"/>
              </a:lnTo>
              <a:lnTo>
                <a:pt x="957" y="1366"/>
              </a:lnTo>
              <a:lnTo>
                <a:pt x="980" y="1366"/>
              </a:lnTo>
              <a:lnTo>
                <a:pt x="980" y="1354"/>
              </a:lnTo>
              <a:close/>
              <a:moveTo>
                <a:pt x="1061" y="1401"/>
              </a:moveTo>
              <a:lnTo>
                <a:pt x="1084" y="1389"/>
              </a:lnTo>
              <a:lnTo>
                <a:pt x="1084" y="1354"/>
              </a:lnTo>
              <a:lnTo>
                <a:pt x="1072" y="1342"/>
              </a:lnTo>
              <a:lnTo>
                <a:pt x="1061" y="1342"/>
              </a:lnTo>
              <a:lnTo>
                <a:pt x="1049" y="1342"/>
              </a:lnTo>
              <a:lnTo>
                <a:pt x="1049" y="1354"/>
              </a:lnTo>
              <a:lnTo>
                <a:pt x="1061" y="1377"/>
              </a:lnTo>
              <a:lnTo>
                <a:pt x="1049" y="1389"/>
              </a:lnTo>
              <a:lnTo>
                <a:pt x="1061" y="1401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4</xdr:col>
      <xdr:colOff>9525</xdr:colOff>
      <xdr:row>4</xdr:row>
      <xdr:rowOff>123825</xdr:rowOff>
    </xdr:from>
    <xdr:to>
      <xdr:col>7</xdr:col>
      <xdr:colOff>638175</xdr:colOff>
      <xdr:row>17</xdr:row>
      <xdr:rowOff>9525</xdr:rowOff>
    </xdr:to>
    <xdr:sp macro="" textlink="">
      <xdr:nvSpPr>
        <xdr:cNvPr id="10" name="AutoShape 27">
          <a:extLst>
            <a:ext uri="{FF2B5EF4-FFF2-40B4-BE49-F238E27FC236}">
              <a16:creationId xmlns:a16="http://schemas.microsoft.com/office/drawing/2014/main" id="{00000000-0008-0000-3500-00000A000000}"/>
            </a:ext>
          </a:extLst>
        </xdr:cNvPr>
        <xdr:cNvSpPr>
          <a:spLocks noChangeAspect="1" noChangeArrowheads="1"/>
        </xdr:cNvSpPr>
      </xdr:nvSpPr>
      <xdr:spPr bwMode="auto">
        <a:xfrm>
          <a:off x="3135630" y="2449830"/>
          <a:ext cx="2967990" cy="22860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4</xdr:col>
      <xdr:colOff>0</xdr:colOff>
      <xdr:row>4</xdr:row>
      <xdr:rowOff>133350</xdr:rowOff>
    </xdr:from>
    <xdr:to>
      <xdr:col>7</xdr:col>
      <xdr:colOff>619125</xdr:colOff>
      <xdr:row>17</xdr:row>
      <xdr:rowOff>19050</xdr:rowOff>
    </xdr:to>
    <xdr:sp macro="" textlink="">
      <xdr:nvSpPr>
        <xdr:cNvPr id="11" name="cleon">
          <a:extLst>
            <a:ext uri="{FF2B5EF4-FFF2-40B4-BE49-F238E27FC236}">
              <a16:creationId xmlns:a16="http://schemas.microsoft.com/office/drawing/2014/main" id="{00000000-0008-0000-3500-00000B000000}"/>
            </a:ext>
          </a:extLst>
        </xdr:cNvPr>
        <xdr:cNvSpPr>
          <a:spLocks noEditPoints="1"/>
        </xdr:cNvSpPr>
      </xdr:nvSpPr>
      <xdr:spPr bwMode="auto">
        <a:xfrm>
          <a:off x="3124200" y="2453640"/>
          <a:ext cx="2964180" cy="2286000"/>
        </a:xfrm>
        <a:custGeom>
          <a:avLst/>
          <a:gdLst>
            <a:gd name="T0" fmla="*/ 2147483647 w 7631"/>
            <a:gd name="T1" fmla="*/ 2147483647 h 6189"/>
            <a:gd name="T2" fmla="*/ 2147483647 w 7631"/>
            <a:gd name="T3" fmla="*/ 2147483647 h 6189"/>
            <a:gd name="T4" fmla="*/ 2147483647 w 7631"/>
            <a:gd name="T5" fmla="*/ 2147483647 h 6189"/>
            <a:gd name="T6" fmla="*/ 2147483647 w 7631"/>
            <a:gd name="T7" fmla="*/ 2147483647 h 6189"/>
            <a:gd name="T8" fmla="*/ 2147483647 w 7631"/>
            <a:gd name="T9" fmla="*/ 2147483647 h 6189"/>
            <a:gd name="T10" fmla="*/ 2147483647 w 7631"/>
            <a:gd name="T11" fmla="*/ 2147483647 h 6189"/>
            <a:gd name="T12" fmla="*/ 2147483647 w 7631"/>
            <a:gd name="T13" fmla="*/ 2147483647 h 6189"/>
            <a:gd name="T14" fmla="*/ 2147483647 w 7631"/>
            <a:gd name="T15" fmla="*/ 2147483647 h 6189"/>
            <a:gd name="T16" fmla="*/ 2147483647 w 7631"/>
            <a:gd name="T17" fmla="*/ 2147483647 h 6189"/>
            <a:gd name="T18" fmla="*/ 2147483647 w 7631"/>
            <a:gd name="T19" fmla="*/ 2147483647 h 6189"/>
            <a:gd name="T20" fmla="*/ 2147483647 w 7631"/>
            <a:gd name="T21" fmla="*/ 2147483647 h 6189"/>
            <a:gd name="T22" fmla="*/ 2147483647 w 7631"/>
            <a:gd name="T23" fmla="*/ 2147483647 h 6189"/>
            <a:gd name="T24" fmla="*/ 2147483647 w 7631"/>
            <a:gd name="T25" fmla="*/ 2147483647 h 6189"/>
            <a:gd name="T26" fmla="*/ 2147483647 w 7631"/>
            <a:gd name="T27" fmla="*/ 2147483647 h 6189"/>
            <a:gd name="T28" fmla="*/ 2147483647 w 7631"/>
            <a:gd name="T29" fmla="*/ 2147483647 h 6189"/>
            <a:gd name="T30" fmla="*/ 2147483647 w 7631"/>
            <a:gd name="T31" fmla="*/ 2147483647 h 6189"/>
            <a:gd name="T32" fmla="*/ 2147483647 w 7631"/>
            <a:gd name="T33" fmla="*/ 2147483647 h 6189"/>
            <a:gd name="T34" fmla="*/ 2147483647 w 7631"/>
            <a:gd name="T35" fmla="*/ 2147483647 h 6189"/>
            <a:gd name="T36" fmla="*/ 2147483647 w 7631"/>
            <a:gd name="T37" fmla="*/ 2147483647 h 6189"/>
            <a:gd name="T38" fmla="*/ 2147483647 w 7631"/>
            <a:gd name="T39" fmla="*/ 2147483647 h 6189"/>
            <a:gd name="T40" fmla="*/ 2147483647 w 7631"/>
            <a:gd name="T41" fmla="*/ 2147483647 h 6189"/>
            <a:gd name="T42" fmla="*/ 2147483647 w 7631"/>
            <a:gd name="T43" fmla="*/ 2147483647 h 6189"/>
            <a:gd name="T44" fmla="*/ 2147483647 w 7631"/>
            <a:gd name="T45" fmla="*/ 2147483647 h 6189"/>
            <a:gd name="T46" fmla="*/ 2147483647 w 7631"/>
            <a:gd name="T47" fmla="*/ 2147483647 h 6189"/>
            <a:gd name="T48" fmla="*/ 2147483647 w 7631"/>
            <a:gd name="T49" fmla="*/ 2147483647 h 6189"/>
            <a:gd name="T50" fmla="*/ 2147483647 w 7631"/>
            <a:gd name="T51" fmla="*/ 2147483647 h 6189"/>
            <a:gd name="T52" fmla="*/ 2147483647 w 7631"/>
            <a:gd name="T53" fmla="*/ 2147483647 h 6189"/>
            <a:gd name="T54" fmla="*/ 2147483647 w 7631"/>
            <a:gd name="T55" fmla="*/ 2147483647 h 6189"/>
            <a:gd name="T56" fmla="*/ 2147483647 w 7631"/>
            <a:gd name="T57" fmla="*/ 2147483647 h 6189"/>
            <a:gd name="T58" fmla="*/ 2147483647 w 7631"/>
            <a:gd name="T59" fmla="*/ 2147483647 h 6189"/>
            <a:gd name="T60" fmla="*/ 2147483647 w 7631"/>
            <a:gd name="T61" fmla="*/ 2147483647 h 6189"/>
            <a:gd name="T62" fmla="*/ 2147483647 w 7631"/>
            <a:gd name="T63" fmla="*/ 2147483647 h 6189"/>
            <a:gd name="T64" fmla="*/ 2147483647 w 7631"/>
            <a:gd name="T65" fmla="*/ 2147483647 h 6189"/>
            <a:gd name="T66" fmla="*/ 2147483647 w 7631"/>
            <a:gd name="T67" fmla="*/ 2147483647 h 6189"/>
            <a:gd name="T68" fmla="*/ 2147483647 w 7631"/>
            <a:gd name="T69" fmla="*/ 2147483647 h 6189"/>
            <a:gd name="T70" fmla="*/ 2147483647 w 7631"/>
            <a:gd name="T71" fmla="*/ 2147483647 h 6189"/>
            <a:gd name="T72" fmla="*/ 2147483647 w 7631"/>
            <a:gd name="T73" fmla="*/ 2147483647 h 6189"/>
            <a:gd name="T74" fmla="*/ 2147483647 w 7631"/>
            <a:gd name="T75" fmla="*/ 2147483647 h 6189"/>
            <a:gd name="T76" fmla="*/ 2147483647 w 7631"/>
            <a:gd name="T77" fmla="*/ 2147483647 h 6189"/>
            <a:gd name="T78" fmla="*/ 2147483647 w 7631"/>
            <a:gd name="T79" fmla="*/ 2147483647 h 6189"/>
            <a:gd name="T80" fmla="*/ 2147483647 w 7631"/>
            <a:gd name="T81" fmla="*/ 2147483647 h 6189"/>
            <a:gd name="T82" fmla="*/ 2147483647 w 7631"/>
            <a:gd name="T83" fmla="*/ 2147483647 h 6189"/>
            <a:gd name="T84" fmla="*/ 2147483647 w 7631"/>
            <a:gd name="T85" fmla="*/ 2147483647 h 6189"/>
            <a:gd name="T86" fmla="*/ 2147483647 w 7631"/>
            <a:gd name="T87" fmla="*/ 2147483647 h 6189"/>
            <a:gd name="T88" fmla="*/ 2147483647 w 7631"/>
            <a:gd name="T89" fmla="*/ 2147483647 h 6189"/>
            <a:gd name="T90" fmla="*/ 2147483647 w 7631"/>
            <a:gd name="T91" fmla="*/ 2147483647 h 6189"/>
            <a:gd name="T92" fmla="*/ 2147483647 w 7631"/>
            <a:gd name="T93" fmla="*/ 2147483647 h 6189"/>
            <a:gd name="T94" fmla="*/ 2147483647 w 7631"/>
            <a:gd name="T95" fmla="*/ 2147483647 h 6189"/>
            <a:gd name="T96" fmla="*/ 2147483647 w 7631"/>
            <a:gd name="T97" fmla="*/ 2147483647 h 6189"/>
            <a:gd name="T98" fmla="*/ 2147483647 w 7631"/>
            <a:gd name="T99" fmla="*/ 2147483647 h 6189"/>
            <a:gd name="T100" fmla="*/ 2147483647 w 7631"/>
            <a:gd name="T101" fmla="*/ 2147483647 h 6189"/>
            <a:gd name="T102" fmla="*/ 2147483647 w 7631"/>
            <a:gd name="T103" fmla="*/ 2147483647 h 6189"/>
            <a:gd name="T104" fmla="*/ 2147483647 w 7631"/>
            <a:gd name="T105" fmla="*/ 2147483647 h 6189"/>
            <a:gd name="T106" fmla="*/ 0 w 7631"/>
            <a:gd name="T107" fmla="*/ 2147483647 h 6189"/>
            <a:gd name="T108" fmla="*/ 2147483647 w 7631"/>
            <a:gd name="T109" fmla="*/ 2147483647 h 6189"/>
            <a:gd name="T110" fmla="*/ 2147483647 w 7631"/>
            <a:gd name="T111" fmla="*/ 2147483647 h 6189"/>
            <a:gd name="T112" fmla="*/ 2147483647 w 7631"/>
            <a:gd name="T113" fmla="*/ 2147483647 h 6189"/>
            <a:gd name="T114" fmla="*/ 2147483647 w 7631"/>
            <a:gd name="T115" fmla="*/ 2147483647 h 6189"/>
            <a:gd name="T116" fmla="*/ 2147483647 w 7631"/>
            <a:gd name="T117" fmla="*/ 2147483647 h 6189"/>
            <a:gd name="T118" fmla="*/ 2147483647 w 7631"/>
            <a:gd name="T119" fmla="*/ 2147483647 h 6189"/>
            <a:gd name="T120" fmla="*/ 2147483647 w 7631"/>
            <a:gd name="T121" fmla="*/ 2147483647 h 6189"/>
            <a:gd name="T122" fmla="*/ 2147483647 w 7631"/>
            <a:gd name="T123" fmla="*/ 2147483647 h 6189"/>
            <a:gd name="T124" fmla="*/ 2147483647 w 7631"/>
            <a:gd name="T125" fmla="*/ 2147483647 h 6189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7631"/>
            <a:gd name="T190" fmla="*/ 0 h 6189"/>
            <a:gd name="T191" fmla="*/ 7631 w 7631"/>
            <a:gd name="T192" fmla="*/ 6189 h 6189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7631" h="6189">
              <a:moveTo>
                <a:pt x="6167" y="899"/>
              </a:moveTo>
              <a:lnTo>
                <a:pt x="6179" y="899"/>
              </a:lnTo>
              <a:lnTo>
                <a:pt x="6202" y="899"/>
              </a:lnTo>
              <a:lnTo>
                <a:pt x="6213" y="899"/>
              </a:lnTo>
              <a:lnTo>
                <a:pt x="6236" y="899"/>
              </a:lnTo>
              <a:lnTo>
                <a:pt x="6236" y="911"/>
              </a:lnTo>
              <a:lnTo>
                <a:pt x="6259" y="911"/>
              </a:lnTo>
              <a:lnTo>
                <a:pt x="6259" y="923"/>
              </a:lnTo>
              <a:lnTo>
                <a:pt x="6283" y="923"/>
              </a:lnTo>
              <a:lnTo>
                <a:pt x="6294" y="934"/>
              </a:lnTo>
              <a:lnTo>
                <a:pt x="6306" y="923"/>
              </a:lnTo>
              <a:lnTo>
                <a:pt x="6329" y="946"/>
              </a:lnTo>
              <a:lnTo>
                <a:pt x="6329" y="934"/>
              </a:lnTo>
              <a:lnTo>
                <a:pt x="6352" y="946"/>
              </a:lnTo>
              <a:lnTo>
                <a:pt x="6352" y="958"/>
              </a:lnTo>
              <a:lnTo>
                <a:pt x="6363" y="958"/>
              </a:lnTo>
              <a:lnTo>
                <a:pt x="6375" y="958"/>
              </a:lnTo>
              <a:lnTo>
                <a:pt x="6386" y="946"/>
              </a:lnTo>
              <a:lnTo>
                <a:pt x="6398" y="946"/>
              </a:lnTo>
              <a:lnTo>
                <a:pt x="6409" y="946"/>
              </a:lnTo>
              <a:lnTo>
                <a:pt x="6421" y="946"/>
              </a:lnTo>
              <a:lnTo>
                <a:pt x="6421" y="958"/>
              </a:lnTo>
              <a:lnTo>
                <a:pt x="6432" y="969"/>
              </a:lnTo>
              <a:lnTo>
                <a:pt x="6432" y="981"/>
              </a:lnTo>
              <a:lnTo>
                <a:pt x="6444" y="981"/>
              </a:lnTo>
              <a:lnTo>
                <a:pt x="6455" y="981"/>
              </a:lnTo>
              <a:lnTo>
                <a:pt x="6467" y="969"/>
              </a:lnTo>
              <a:lnTo>
                <a:pt x="6478" y="958"/>
              </a:lnTo>
              <a:lnTo>
                <a:pt x="6478" y="969"/>
              </a:lnTo>
              <a:lnTo>
                <a:pt x="6478" y="981"/>
              </a:lnTo>
              <a:lnTo>
                <a:pt x="6478" y="993"/>
              </a:lnTo>
              <a:lnTo>
                <a:pt x="6478" y="1004"/>
              </a:lnTo>
              <a:lnTo>
                <a:pt x="6478" y="1016"/>
              </a:lnTo>
              <a:lnTo>
                <a:pt x="6467" y="1016"/>
              </a:lnTo>
              <a:lnTo>
                <a:pt x="6467" y="1039"/>
              </a:lnTo>
              <a:lnTo>
                <a:pt x="6444" y="1063"/>
              </a:lnTo>
              <a:lnTo>
                <a:pt x="6432" y="1063"/>
              </a:lnTo>
              <a:lnTo>
                <a:pt x="6421" y="1051"/>
              </a:lnTo>
              <a:lnTo>
                <a:pt x="6421" y="1063"/>
              </a:lnTo>
              <a:lnTo>
                <a:pt x="6409" y="1074"/>
              </a:lnTo>
              <a:lnTo>
                <a:pt x="6409" y="1098"/>
              </a:lnTo>
              <a:lnTo>
                <a:pt x="6421" y="1098"/>
              </a:lnTo>
              <a:lnTo>
                <a:pt x="6432" y="1109"/>
              </a:lnTo>
              <a:lnTo>
                <a:pt x="6455" y="1133"/>
              </a:lnTo>
              <a:lnTo>
                <a:pt x="6455" y="1144"/>
              </a:lnTo>
              <a:lnTo>
                <a:pt x="6467" y="1144"/>
              </a:lnTo>
              <a:lnTo>
                <a:pt x="6502" y="1144"/>
              </a:lnTo>
              <a:lnTo>
                <a:pt x="6513" y="1109"/>
              </a:lnTo>
              <a:lnTo>
                <a:pt x="6536" y="1109"/>
              </a:lnTo>
              <a:lnTo>
                <a:pt x="6536" y="1156"/>
              </a:lnTo>
              <a:lnTo>
                <a:pt x="6548" y="1179"/>
              </a:lnTo>
              <a:lnTo>
                <a:pt x="6548" y="1191"/>
              </a:lnTo>
              <a:lnTo>
                <a:pt x="6536" y="1191"/>
              </a:lnTo>
              <a:lnTo>
                <a:pt x="6513" y="1203"/>
              </a:lnTo>
              <a:lnTo>
                <a:pt x="6502" y="1203"/>
              </a:lnTo>
              <a:lnTo>
                <a:pt x="6490" y="1203"/>
              </a:lnTo>
              <a:lnTo>
                <a:pt x="6502" y="1191"/>
              </a:lnTo>
              <a:lnTo>
                <a:pt x="6490" y="1179"/>
              </a:lnTo>
              <a:lnTo>
                <a:pt x="6478" y="1191"/>
              </a:lnTo>
              <a:lnTo>
                <a:pt x="6444" y="1179"/>
              </a:lnTo>
              <a:lnTo>
                <a:pt x="6421" y="1179"/>
              </a:lnTo>
              <a:lnTo>
                <a:pt x="6421" y="1191"/>
              </a:lnTo>
              <a:lnTo>
                <a:pt x="6421" y="1179"/>
              </a:lnTo>
              <a:lnTo>
                <a:pt x="6409" y="1191"/>
              </a:lnTo>
              <a:lnTo>
                <a:pt x="6398" y="1191"/>
              </a:lnTo>
              <a:lnTo>
                <a:pt x="6375" y="1179"/>
              </a:lnTo>
              <a:lnTo>
                <a:pt x="6375" y="1191"/>
              </a:lnTo>
              <a:lnTo>
                <a:pt x="6375" y="1179"/>
              </a:lnTo>
              <a:lnTo>
                <a:pt x="6352" y="1156"/>
              </a:lnTo>
              <a:lnTo>
                <a:pt x="6352" y="1144"/>
              </a:lnTo>
              <a:lnTo>
                <a:pt x="6340" y="1144"/>
              </a:lnTo>
              <a:lnTo>
                <a:pt x="6329" y="1156"/>
              </a:lnTo>
              <a:lnTo>
                <a:pt x="6329" y="1144"/>
              </a:lnTo>
              <a:lnTo>
                <a:pt x="6317" y="1144"/>
              </a:lnTo>
              <a:lnTo>
                <a:pt x="6306" y="1144"/>
              </a:lnTo>
              <a:lnTo>
                <a:pt x="6283" y="1133"/>
              </a:lnTo>
              <a:lnTo>
                <a:pt x="6271" y="1133"/>
              </a:lnTo>
              <a:lnTo>
                <a:pt x="6259" y="1144"/>
              </a:lnTo>
              <a:lnTo>
                <a:pt x="6259" y="1156"/>
              </a:lnTo>
              <a:lnTo>
                <a:pt x="6248" y="1156"/>
              </a:lnTo>
              <a:lnTo>
                <a:pt x="6236" y="1156"/>
              </a:lnTo>
              <a:lnTo>
                <a:pt x="6225" y="1156"/>
              </a:lnTo>
              <a:lnTo>
                <a:pt x="6213" y="1156"/>
              </a:lnTo>
              <a:lnTo>
                <a:pt x="6179" y="1156"/>
              </a:lnTo>
              <a:lnTo>
                <a:pt x="6179" y="1144"/>
              </a:lnTo>
              <a:lnTo>
                <a:pt x="6167" y="1144"/>
              </a:lnTo>
              <a:lnTo>
                <a:pt x="6179" y="1144"/>
              </a:lnTo>
              <a:lnTo>
                <a:pt x="6179" y="1133"/>
              </a:lnTo>
              <a:lnTo>
                <a:pt x="6167" y="1109"/>
              </a:lnTo>
              <a:lnTo>
                <a:pt x="6156" y="1086"/>
              </a:lnTo>
              <a:lnTo>
                <a:pt x="6144" y="1086"/>
              </a:lnTo>
              <a:lnTo>
                <a:pt x="6133" y="1086"/>
              </a:lnTo>
              <a:lnTo>
                <a:pt x="6121" y="1074"/>
              </a:lnTo>
              <a:lnTo>
                <a:pt x="6098" y="1063"/>
              </a:lnTo>
              <a:lnTo>
                <a:pt x="6098" y="1051"/>
              </a:lnTo>
              <a:lnTo>
                <a:pt x="6087" y="1039"/>
              </a:lnTo>
              <a:lnTo>
                <a:pt x="6075" y="1039"/>
              </a:lnTo>
              <a:lnTo>
                <a:pt x="6064" y="1039"/>
              </a:lnTo>
              <a:lnTo>
                <a:pt x="6064" y="1028"/>
              </a:lnTo>
              <a:lnTo>
                <a:pt x="6075" y="1028"/>
              </a:lnTo>
              <a:lnTo>
                <a:pt x="6064" y="1016"/>
              </a:lnTo>
              <a:lnTo>
                <a:pt x="6040" y="1016"/>
              </a:lnTo>
              <a:lnTo>
                <a:pt x="6040" y="1004"/>
              </a:lnTo>
              <a:lnTo>
                <a:pt x="6052" y="993"/>
              </a:lnTo>
              <a:lnTo>
                <a:pt x="6064" y="993"/>
              </a:lnTo>
              <a:lnTo>
                <a:pt x="6064" y="981"/>
              </a:lnTo>
              <a:lnTo>
                <a:pt x="6064" y="969"/>
              </a:lnTo>
              <a:lnTo>
                <a:pt x="6064" y="958"/>
              </a:lnTo>
              <a:lnTo>
                <a:pt x="6064" y="946"/>
              </a:lnTo>
              <a:lnTo>
                <a:pt x="6075" y="934"/>
              </a:lnTo>
              <a:lnTo>
                <a:pt x="6087" y="899"/>
              </a:lnTo>
              <a:lnTo>
                <a:pt x="6098" y="899"/>
              </a:lnTo>
              <a:lnTo>
                <a:pt x="6098" y="923"/>
              </a:lnTo>
              <a:lnTo>
                <a:pt x="6110" y="911"/>
              </a:lnTo>
              <a:lnTo>
                <a:pt x="6121" y="911"/>
              </a:lnTo>
              <a:lnTo>
                <a:pt x="6144" y="899"/>
              </a:lnTo>
              <a:lnTo>
                <a:pt x="6167" y="899"/>
              </a:lnTo>
              <a:close/>
              <a:moveTo>
                <a:pt x="3239" y="117"/>
              </a:moveTo>
              <a:lnTo>
                <a:pt x="3228" y="117"/>
              </a:lnTo>
              <a:lnTo>
                <a:pt x="3216" y="129"/>
              </a:lnTo>
              <a:lnTo>
                <a:pt x="3239" y="140"/>
              </a:lnTo>
              <a:lnTo>
                <a:pt x="3239" y="152"/>
              </a:lnTo>
              <a:lnTo>
                <a:pt x="3251" y="152"/>
              </a:lnTo>
              <a:lnTo>
                <a:pt x="3239" y="164"/>
              </a:lnTo>
              <a:lnTo>
                <a:pt x="3239" y="175"/>
              </a:lnTo>
              <a:lnTo>
                <a:pt x="3228" y="175"/>
              </a:lnTo>
              <a:lnTo>
                <a:pt x="3228" y="210"/>
              </a:lnTo>
              <a:lnTo>
                <a:pt x="3216" y="222"/>
              </a:lnTo>
              <a:lnTo>
                <a:pt x="3228" y="222"/>
              </a:lnTo>
              <a:lnTo>
                <a:pt x="3228" y="234"/>
              </a:lnTo>
              <a:lnTo>
                <a:pt x="3239" y="234"/>
              </a:lnTo>
              <a:lnTo>
                <a:pt x="3239" y="257"/>
              </a:lnTo>
              <a:lnTo>
                <a:pt x="3251" y="269"/>
              </a:lnTo>
              <a:lnTo>
                <a:pt x="3262" y="269"/>
              </a:lnTo>
              <a:lnTo>
                <a:pt x="3262" y="280"/>
              </a:lnTo>
              <a:lnTo>
                <a:pt x="3285" y="292"/>
              </a:lnTo>
              <a:lnTo>
                <a:pt x="3297" y="292"/>
              </a:lnTo>
              <a:lnTo>
                <a:pt x="3308" y="304"/>
              </a:lnTo>
              <a:lnTo>
                <a:pt x="3332" y="315"/>
              </a:lnTo>
              <a:lnTo>
                <a:pt x="3343" y="327"/>
              </a:lnTo>
              <a:lnTo>
                <a:pt x="3343" y="362"/>
              </a:lnTo>
              <a:lnTo>
                <a:pt x="3355" y="362"/>
              </a:lnTo>
              <a:lnTo>
                <a:pt x="3366" y="362"/>
              </a:lnTo>
              <a:lnTo>
                <a:pt x="3389" y="374"/>
              </a:lnTo>
              <a:lnTo>
                <a:pt x="3378" y="385"/>
              </a:lnTo>
              <a:lnTo>
                <a:pt x="3366" y="420"/>
              </a:lnTo>
              <a:lnTo>
                <a:pt x="3378" y="432"/>
              </a:lnTo>
              <a:lnTo>
                <a:pt x="3389" y="432"/>
              </a:lnTo>
              <a:lnTo>
                <a:pt x="3401" y="432"/>
              </a:lnTo>
              <a:lnTo>
                <a:pt x="3412" y="432"/>
              </a:lnTo>
              <a:lnTo>
                <a:pt x="3424" y="420"/>
              </a:lnTo>
              <a:lnTo>
                <a:pt x="3435" y="420"/>
              </a:lnTo>
              <a:lnTo>
                <a:pt x="3447" y="420"/>
              </a:lnTo>
              <a:lnTo>
                <a:pt x="3458" y="420"/>
              </a:lnTo>
              <a:lnTo>
                <a:pt x="3470" y="432"/>
              </a:lnTo>
              <a:lnTo>
                <a:pt x="3504" y="432"/>
              </a:lnTo>
              <a:lnTo>
                <a:pt x="3516" y="444"/>
              </a:lnTo>
              <a:lnTo>
                <a:pt x="3527" y="420"/>
              </a:lnTo>
              <a:lnTo>
                <a:pt x="3551" y="420"/>
              </a:lnTo>
              <a:lnTo>
                <a:pt x="3562" y="409"/>
              </a:lnTo>
              <a:lnTo>
                <a:pt x="3585" y="420"/>
              </a:lnTo>
              <a:lnTo>
                <a:pt x="3608" y="420"/>
              </a:lnTo>
              <a:lnTo>
                <a:pt x="3631" y="432"/>
              </a:lnTo>
              <a:lnTo>
                <a:pt x="3689" y="385"/>
              </a:lnTo>
              <a:lnTo>
                <a:pt x="3723" y="397"/>
              </a:lnTo>
              <a:lnTo>
                <a:pt x="3746" y="397"/>
              </a:lnTo>
              <a:lnTo>
                <a:pt x="3758" y="374"/>
              </a:lnTo>
              <a:lnTo>
                <a:pt x="3770" y="362"/>
              </a:lnTo>
              <a:lnTo>
                <a:pt x="3781" y="362"/>
              </a:lnTo>
              <a:lnTo>
                <a:pt x="3793" y="362"/>
              </a:lnTo>
              <a:lnTo>
                <a:pt x="3804" y="374"/>
              </a:lnTo>
              <a:lnTo>
                <a:pt x="3816" y="385"/>
              </a:lnTo>
              <a:lnTo>
                <a:pt x="3827" y="397"/>
              </a:lnTo>
              <a:lnTo>
                <a:pt x="3839" y="397"/>
              </a:lnTo>
              <a:lnTo>
                <a:pt x="3850" y="409"/>
              </a:lnTo>
              <a:lnTo>
                <a:pt x="3862" y="409"/>
              </a:lnTo>
              <a:lnTo>
                <a:pt x="3873" y="420"/>
              </a:lnTo>
              <a:lnTo>
                <a:pt x="3873" y="432"/>
              </a:lnTo>
              <a:lnTo>
                <a:pt x="3873" y="444"/>
              </a:lnTo>
              <a:lnTo>
                <a:pt x="3896" y="467"/>
              </a:lnTo>
              <a:lnTo>
                <a:pt x="3896" y="479"/>
              </a:lnTo>
              <a:lnTo>
                <a:pt x="3896" y="491"/>
              </a:lnTo>
              <a:lnTo>
                <a:pt x="3908" y="502"/>
              </a:lnTo>
              <a:lnTo>
                <a:pt x="3908" y="514"/>
              </a:lnTo>
              <a:lnTo>
                <a:pt x="3931" y="537"/>
              </a:lnTo>
              <a:lnTo>
                <a:pt x="3977" y="537"/>
              </a:lnTo>
              <a:lnTo>
                <a:pt x="3989" y="549"/>
              </a:lnTo>
              <a:lnTo>
                <a:pt x="4000" y="549"/>
              </a:lnTo>
              <a:lnTo>
                <a:pt x="4012" y="537"/>
              </a:lnTo>
              <a:lnTo>
                <a:pt x="4035" y="549"/>
              </a:lnTo>
              <a:lnTo>
                <a:pt x="4058" y="549"/>
              </a:lnTo>
              <a:lnTo>
                <a:pt x="4081" y="561"/>
              </a:lnTo>
              <a:lnTo>
                <a:pt x="4081" y="572"/>
              </a:lnTo>
              <a:lnTo>
                <a:pt x="4081" y="619"/>
              </a:lnTo>
              <a:lnTo>
                <a:pt x="4092" y="642"/>
              </a:lnTo>
              <a:lnTo>
                <a:pt x="4104" y="654"/>
              </a:lnTo>
              <a:lnTo>
                <a:pt x="4104" y="666"/>
              </a:lnTo>
              <a:lnTo>
                <a:pt x="4092" y="677"/>
              </a:lnTo>
              <a:lnTo>
                <a:pt x="4092" y="689"/>
              </a:lnTo>
              <a:lnTo>
                <a:pt x="4104" y="724"/>
              </a:lnTo>
              <a:lnTo>
                <a:pt x="4104" y="747"/>
              </a:lnTo>
              <a:lnTo>
                <a:pt x="4104" y="759"/>
              </a:lnTo>
              <a:lnTo>
                <a:pt x="4115" y="782"/>
              </a:lnTo>
              <a:lnTo>
                <a:pt x="4127" y="794"/>
              </a:lnTo>
              <a:lnTo>
                <a:pt x="4138" y="794"/>
              </a:lnTo>
              <a:lnTo>
                <a:pt x="4150" y="782"/>
              </a:lnTo>
              <a:lnTo>
                <a:pt x="4161" y="771"/>
              </a:lnTo>
              <a:lnTo>
                <a:pt x="4161" y="759"/>
              </a:lnTo>
              <a:lnTo>
                <a:pt x="4185" y="759"/>
              </a:lnTo>
              <a:lnTo>
                <a:pt x="4208" y="736"/>
              </a:lnTo>
              <a:lnTo>
                <a:pt x="4219" y="747"/>
              </a:lnTo>
              <a:lnTo>
                <a:pt x="4208" y="747"/>
              </a:lnTo>
              <a:lnTo>
                <a:pt x="4219" y="759"/>
              </a:lnTo>
              <a:lnTo>
                <a:pt x="4231" y="759"/>
              </a:lnTo>
              <a:lnTo>
                <a:pt x="4242" y="771"/>
              </a:lnTo>
              <a:lnTo>
                <a:pt x="4242" y="782"/>
              </a:lnTo>
              <a:lnTo>
                <a:pt x="4231" y="806"/>
              </a:lnTo>
              <a:lnTo>
                <a:pt x="4231" y="818"/>
              </a:lnTo>
              <a:lnTo>
                <a:pt x="4219" y="818"/>
              </a:lnTo>
              <a:lnTo>
                <a:pt x="4208" y="818"/>
              </a:lnTo>
              <a:lnTo>
                <a:pt x="4208" y="806"/>
              </a:lnTo>
              <a:lnTo>
                <a:pt x="4196" y="806"/>
              </a:lnTo>
              <a:lnTo>
                <a:pt x="4196" y="818"/>
              </a:lnTo>
              <a:lnTo>
                <a:pt x="4185" y="818"/>
              </a:lnTo>
              <a:lnTo>
                <a:pt x="4173" y="829"/>
              </a:lnTo>
              <a:lnTo>
                <a:pt x="4161" y="841"/>
              </a:lnTo>
              <a:lnTo>
                <a:pt x="4161" y="853"/>
              </a:lnTo>
              <a:lnTo>
                <a:pt x="4173" y="853"/>
              </a:lnTo>
              <a:lnTo>
                <a:pt x="4173" y="864"/>
              </a:lnTo>
              <a:lnTo>
                <a:pt x="4208" y="899"/>
              </a:lnTo>
              <a:lnTo>
                <a:pt x="4219" y="899"/>
              </a:lnTo>
              <a:lnTo>
                <a:pt x="4231" y="899"/>
              </a:lnTo>
              <a:lnTo>
                <a:pt x="4242" y="888"/>
              </a:lnTo>
              <a:lnTo>
                <a:pt x="4265" y="888"/>
              </a:lnTo>
              <a:lnTo>
                <a:pt x="4277" y="899"/>
              </a:lnTo>
              <a:lnTo>
                <a:pt x="4277" y="911"/>
              </a:lnTo>
              <a:lnTo>
                <a:pt x="4288" y="923"/>
              </a:lnTo>
              <a:lnTo>
                <a:pt x="4288" y="934"/>
              </a:lnTo>
              <a:lnTo>
                <a:pt x="4300" y="934"/>
              </a:lnTo>
              <a:lnTo>
                <a:pt x="4311" y="958"/>
              </a:lnTo>
              <a:lnTo>
                <a:pt x="4323" y="958"/>
              </a:lnTo>
              <a:lnTo>
                <a:pt x="4346" y="958"/>
              </a:lnTo>
              <a:lnTo>
                <a:pt x="4357" y="946"/>
              </a:lnTo>
              <a:lnTo>
                <a:pt x="4346" y="934"/>
              </a:lnTo>
              <a:lnTo>
                <a:pt x="4346" y="923"/>
              </a:lnTo>
              <a:lnTo>
                <a:pt x="4357" y="899"/>
              </a:lnTo>
              <a:lnTo>
                <a:pt x="4369" y="899"/>
              </a:lnTo>
              <a:lnTo>
                <a:pt x="4369" y="911"/>
              </a:lnTo>
              <a:lnTo>
                <a:pt x="4380" y="899"/>
              </a:lnTo>
              <a:lnTo>
                <a:pt x="4380" y="888"/>
              </a:lnTo>
              <a:lnTo>
                <a:pt x="4380" y="876"/>
              </a:lnTo>
              <a:lnTo>
                <a:pt x="4392" y="864"/>
              </a:lnTo>
              <a:lnTo>
                <a:pt x="4404" y="864"/>
              </a:lnTo>
              <a:lnTo>
                <a:pt x="4392" y="841"/>
              </a:lnTo>
              <a:lnTo>
                <a:pt x="4404" y="818"/>
              </a:lnTo>
              <a:lnTo>
                <a:pt x="4415" y="818"/>
              </a:lnTo>
              <a:lnTo>
                <a:pt x="4427" y="829"/>
              </a:lnTo>
              <a:lnTo>
                <a:pt x="4427" y="864"/>
              </a:lnTo>
              <a:lnTo>
                <a:pt x="4427" y="888"/>
              </a:lnTo>
              <a:lnTo>
                <a:pt x="4427" y="899"/>
              </a:lnTo>
              <a:lnTo>
                <a:pt x="4427" y="911"/>
              </a:lnTo>
              <a:lnTo>
                <a:pt x="4427" y="946"/>
              </a:lnTo>
              <a:lnTo>
                <a:pt x="4438" y="934"/>
              </a:lnTo>
              <a:lnTo>
                <a:pt x="4450" y="946"/>
              </a:lnTo>
              <a:lnTo>
                <a:pt x="4450" y="958"/>
              </a:lnTo>
              <a:lnTo>
                <a:pt x="4473" y="958"/>
              </a:lnTo>
              <a:lnTo>
                <a:pt x="4484" y="958"/>
              </a:lnTo>
              <a:lnTo>
                <a:pt x="4496" y="958"/>
              </a:lnTo>
              <a:lnTo>
                <a:pt x="4496" y="946"/>
              </a:lnTo>
              <a:lnTo>
                <a:pt x="4519" y="934"/>
              </a:lnTo>
              <a:lnTo>
                <a:pt x="4530" y="946"/>
              </a:lnTo>
              <a:lnTo>
                <a:pt x="4553" y="946"/>
              </a:lnTo>
              <a:lnTo>
                <a:pt x="4553" y="923"/>
              </a:lnTo>
              <a:lnTo>
                <a:pt x="4553" y="911"/>
              </a:lnTo>
              <a:lnTo>
                <a:pt x="4565" y="899"/>
              </a:lnTo>
              <a:lnTo>
                <a:pt x="4576" y="876"/>
              </a:lnTo>
              <a:lnTo>
                <a:pt x="4588" y="888"/>
              </a:lnTo>
              <a:lnTo>
                <a:pt x="4623" y="911"/>
              </a:lnTo>
              <a:lnTo>
                <a:pt x="4634" y="911"/>
              </a:lnTo>
              <a:lnTo>
                <a:pt x="4669" y="888"/>
              </a:lnTo>
              <a:lnTo>
                <a:pt x="4680" y="888"/>
              </a:lnTo>
              <a:lnTo>
                <a:pt x="4680" y="876"/>
              </a:lnTo>
              <a:lnTo>
                <a:pt x="4680" y="864"/>
              </a:lnTo>
              <a:lnTo>
                <a:pt x="4680" y="841"/>
              </a:lnTo>
              <a:lnTo>
                <a:pt x="4680" y="829"/>
              </a:lnTo>
              <a:lnTo>
                <a:pt x="4680" y="818"/>
              </a:lnTo>
              <a:lnTo>
                <a:pt x="4657" y="782"/>
              </a:lnTo>
              <a:lnTo>
                <a:pt x="4657" y="771"/>
              </a:lnTo>
              <a:lnTo>
                <a:pt x="4669" y="747"/>
              </a:lnTo>
              <a:lnTo>
                <a:pt x="4657" y="724"/>
              </a:lnTo>
              <a:lnTo>
                <a:pt x="4634" y="724"/>
              </a:lnTo>
              <a:lnTo>
                <a:pt x="4623" y="701"/>
              </a:lnTo>
              <a:lnTo>
                <a:pt x="4611" y="712"/>
              </a:lnTo>
              <a:lnTo>
                <a:pt x="4600" y="736"/>
              </a:lnTo>
              <a:lnTo>
                <a:pt x="4611" y="736"/>
              </a:lnTo>
              <a:lnTo>
                <a:pt x="4600" y="747"/>
              </a:lnTo>
              <a:lnTo>
                <a:pt x="4600" y="759"/>
              </a:lnTo>
              <a:lnTo>
                <a:pt x="4611" y="771"/>
              </a:lnTo>
              <a:lnTo>
                <a:pt x="4600" y="782"/>
              </a:lnTo>
              <a:lnTo>
                <a:pt x="4588" y="771"/>
              </a:lnTo>
              <a:lnTo>
                <a:pt x="4576" y="771"/>
              </a:lnTo>
              <a:lnTo>
                <a:pt x="4565" y="759"/>
              </a:lnTo>
              <a:lnTo>
                <a:pt x="4553" y="771"/>
              </a:lnTo>
              <a:lnTo>
                <a:pt x="4542" y="759"/>
              </a:lnTo>
              <a:lnTo>
                <a:pt x="4553" y="747"/>
              </a:lnTo>
              <a:lnTo>
                <a:pt x="4576" y="724"/>
              </a:lnTo>
              <a:lnTo>
                <a:pt x="4565" y="712"/>
              </a:lnTo>
              <a:lnTo>
                <a:pt x="4530" y="701"/>
              </a:lnTo>
              <a:lnTo>
                <a:pt x="4542" y="701"/>
              </a:lnTo>
              <a:lnTo>
                <a:pt x="4542" y="712"/>
              </a:lnTo>
              <a:lnTo>
                <a:pt x="4553" y="701"/>
              </a:lnTo>
              <a:lnTo>
                <a:pt x="4565" y="712"/>
              </a:lnTo>
              <a:lnTo>
                <a:pt x="4576" y="712"/>
              </a:lnTo>
              <a:lnTo>
                <a:pt x="4565" y="677"/>
              </a:lnTo>
              <a:lnTo>
                <a:pt x="4553" y="666"/>
              </a:lnTo>
              <a:lnTo>
                <a:pt x="4553" y="654"/>
              </a:lnTo>
              <a:lnTo>
                <a:pt x="4565" y="666"/>
              </a:lnTo>
              <a:lnTo>
                <a:pt x="4576" y="677"/>
              </a:lnTo>
              <a:lnTo>
                <a:pt x="4588" y="677"/>
              </a:lnTo>
              <a:lnTo>
                <a:pt x="4600" y="689"/>
              </a:lnTo>
              <a:lnTo>
                <a:pt x="4611" y="689"/>
              </a:lnTo>
              <a:lnTo>
                <a:pt x="4623" y="677"/>
              </a:lnTo>
              <a:lnTo>
                <a:pt x="4634" y="666"/>
              </a:lnTo>
              <a:lnTo>
                <a:pt x="4634" y="654"/>
              </a:lnTo>
              <a:lnTo>
                <a:pt x="4646" y="654"/>
              </a:lnTo>
              <a:lnTo>
                <a:pt x="4657" y="654"/>
              </a:lnTo>
              <a:lnTo>
                <a:pt x="4669" y="654"/>
              </a:lnTo>
              <a:lnTo>
                <a:pt x="4669" y="631"/>
              </a:lnTo>
              <a:lnTo>
                <a:pt x="4657" y="619"/>
              </a:lnTo>
              <a:lnTo>
                <a:pt x="4657" y="607"/>
              </a:lnTo>
              <a:lnTo>
                <a:pt x="4611" y="584"/>
              </a:lnTo>
              <a:lnTo>
                <a:pt x="4600" y="596"/>
              </a:lnTo>
              <a:lnTo>
                <a:pt x="4588" y="596"/>
              </a:lnTo>
              <a:lnTo>
                <a:pt x="4588" y="607"/>
              </a:lnTo>
              <a:lnTo>
                <a:pt x="4588" y="619"/>
              </a:lnTo>
              <a:lnTo>
                <a:pt x="4588" y="631"/>
              </a:lnTo>
              <a:lnTo>
                <a:pt x="4576" y="631"/>
              </a:lnTo>
              <a:lnTo>
                <a:pt x="4553" y="642"/>
              </a:lnTo>
              <a:lnTo>
                <a:pt x="4542" y="654"/>
              </a:lnTo>
              <a:lnTo>
                <a:pt x="4530" y="654"/>
              </a:lnTo>
              <a:lnTo>
                <a:pt x="4530" y="677"/>
              </a:lnTo>
              <a:lnTo>
                <a:pt x="4519" y="689"/>
              </a:lnTo>
              <a:lnTo>
                <a:pt x="4519" y="677"/>
              </a:lnTo>
              <a:lnTo>
                <a:pt x="4519" y="666"/>
              </a:lnTo>
              <a:lnTo>
                <a:pt x="4530" y="654"/>
              </a:lnTo>
              <a:lnTo>
                <a:pt x="4507" y="666"/>
              </a:lnTo>
              <a:lnTo>
                <a:pt x="4496" y="666"/>
              </a:lnTo>
              <a:lnTo>
                <a:pt x="4461" y="666"/>
              </a:lnTo>
              <a:lnTo>
                <a:pt x="4461" y="654"/>
              </a:lnTo>
              <a:lnTo>
                <a:pt x="4438" y="631"/>
              </a:lnTo>
              <a:lnTo>
                <a:pt x="4438" y="619"/>
              </a:lnTo>
              <a:lnTo>
                <a:pt x="4461" y="549"/>
              </a:lnTo>
              <a:lnTo>
                <a:pt x="4484" y="502"/>
              </a:lnTo>
              <a:lnTo>
                <a:pt x="4507" y="479"/>
              </a:lnTo>
              <a:lnTo>
                <a:pt x="4530" y="467"/>
              </a:lnTo>
              <a:lnTo>
                <a:pt x="4553" y="456"/>
              </a:lnTo>
              <a:lnTo>
                <a:pt x="4576" y="420"/>
              </a:lnTo>
              <a:lnTo>
                <a:pt x="4588" y="409"/>
              </a:lnTo>
              <a:lnTo>
                <a:pt x="4600" y="409"/>
              </a:lnTo>
              <a:lnTo>
                <a:pt x="4611" y="409"/>
              </a:lnTo>
              <a:lnTo>
                <a:pt x="4623" y="409"/>
              </a:lnTo>
              <a:lnTo>
                <a:pt x="4634" y="409"/>
              </a:lnTo>
              <a:lnTo>
                <a:pt x="4646" y="409"/>
              </a:lnTo>
              <a:lnTo>
                <a:pt x="4646" y="397"/>
              </a:lnTo>
              <a:lnTo>
                <a:pt x="4657" y="385"/>
              </a:lnTo>
              <a:lnTo>
                <a:pt x="4669" y="374"/>
              </a:lnTo>
              <a:lnTo>
                <a:pt x="4669" y="362"/>
              </a:lnTo>
              <a:lnTo>
                <a:pt x="4646" y="350"/>
              </a:lnTo>
              <a:lnTo>
                <a:pt x="4646" y="339"/>
              </a:lnTo>
              <a:lnTo>
                <a:pt x="4646" y="327"/>
              </a:lnTo>
              <a:lnTo>
                <a:pt x="4669" y="327"/>
              </a:lnTo>
              <a:lnTo>
                <a:pt x="4680" y="327"/>
              </a:lnTo>
              <a:lnTo>
                <a:pt x="4692" y="327"/>
              </a:lnTo>
              <a:lnTo>
                <a:pt x="4703" y="315"/>
              </a:lnTo>
              <a:lnTo>
                <a:pt x="4703" y="327"/>
              </a:lnTo>
              <a:lnTo>
                <a:pt x="4715" y="327"/>
              </a:lnTo>
              <a:lnTo>
                <a:pt x="4726" y="339"/>
              </a:lnTo>
              <a:lnTo>
                <a:pt x="4749" y="327"/>
              </a:lnTo>
              <a:lnTo>
                <a:pt x="4761" y="339"/>
              </a:lnTo>
              <a:lnTo>
                <a:pt x="4772" y="327"/>
              </a:lnTo>
              <a:lnTo>
                <a:pt x="4772" y="315"/>
              </a:lnTo>
              <a:lnTo>
                <a:pt x="4772" y="292"/>
              </a:lnTo>
              <a:lnTo>
                <a:pt x="4784" y="292"/>
              </a:lnTo>
              <a:lnTo>
                <a:pt x="4807" y="292"/>
              </a:lnTo>
              <a:lnTo>
                <a:pt x="4819" y="280"/>
              </a:lnTo>
              <a:lnTo>
                <a:pt x="4830" y="280"/>
              </a:lnTo>
              <a:lnTo>
                <a:pt x="4842" y="269"/>
              </a:lnTo>
              <a:lnTo>
                <a:pt x="4853" y="269"/>
              </a:lnTo>
              <a:lnTo>
                <a:pt x="4853" y="257"/>
              </a:lnTo>
              <a:lnTo>
                <a:pt x="4853" y="245"/>
              </a:lnTo>
              <a:lnTo>
                <a:pt x="4865" y="245"/>
              </a:lnTo>
              <a:lnTo>
                <a:pt x="4876" y="222"/>
              </a:lnTo>
              <a:lnTo>
                <a:pt x="4876" y="210"/>
              </a:lnTo>
              <a:lnTo>
                <a:pt x="4888" y="199"/>
              </a:lnTo>
              <a:lnTo>
                <a:pt x="4888" y="187"/>
              </a:lnTo>
              <a:lnTo>
                <a:pt x="4899" y="187"/>
              </a:lnTo>
              <a:lnTo>
                <a:pt x="4899" y="175"/>
              </a:lnTo>
              <a:lnTo>
                <a:pt x="4911" y="164"/>
              </a:lnTo>
              <a:lnTo>
                <a:pt x="4922" y="152"/>
              </a:lnTo>
              <a:lnTo>
                <a:pt x="4922" y="140"/>
              </a:lnTo>
              <a:lnTo>
                <a:pt x="4934" y="140"/>
              </a:lnTo>
              <a:lnTo>
                <a:pt x="4945" y="152"/>
              </a:lnTo>
              <a:lnTo>
                <a:pt x="4957" y="152"/>
              </a:lnTo>
              <a:lnTo>
                <a:pt x="4968" y="152"/>
              </a:lnTo>
              <a:lnTo>
                <a:pt x="4980" y="164"/>
              </a:lnTo>
              <a:lnTo>
                <a:pt x="4991" y="175"/>
              </a:lnTo>
              <a:lnTo>
                <a:pt x="4991" y="199"/>
              </a:lnTo>
              <a:lnTo>
                <a:pt x="5003" y="199"/>
              </a:lnTo>
              <a:lnTo>
                <a:pt x="5014" y="187"/>
              </a:lnTo>
              <a:lnTo>
                <a:pt x="5038" y="199"/>
              </a:lnTo>
              <a:lnTo>
                <a:pt x="5049" y="199"/>
              </a:lnTo>
              <a:lnTo>
                <a:pt x="5084" y="199"/>
              </a:lnTo>
              <a:lnTo>
                <a:pt x="5095" y="210"/>
              </a:lnTo>
              <a:lnTo>
                <a:pt x="5130" y="222"/>
              </a:lnTo>
              <a:lnTo>
                <a:pt x="5141" y="222"/>
              </a:lnTo>
              <a:lnTo>
                <a:pt x="5164" y="234"/>
              </a:lnTo>
              <a:lnTo>
                <a:pt x="5164" y="222"/>
              </a:lnTo>
              <a:lnTo>
                <a:pt x="5199" y="222"/>
              </a:lnTo>
              <a:lnTo>
                <a:pt x="5222" y="234"/>
              </a:lnTo>
              <a:lnTo>
                <a:pt x="5234" y="234"/>
              </a:lnTo>
              <a:lnTo>
                <a:pt x="5245" y="234"/>
              </a:lnTo>
              <a:lnTo>
                <a:pt x="5257" y="234"/>
              </a:lnTo>
              <a:lnTo>
                <a:pt x="5268" y="234"/>
              </a:lnTo>
              <a:lnTo>
                <a:pt x="5268" y="222"/>
              </a:lnTo>
              <a:lnTo>
                <a:pt x="5303" y="222"/>
              </a:lnTo>
              <a:lnTo>
                <a:pt x="5326" y="199"/>
              </a:lnTo>
              <a:lnTo>
                <a:pt x="5337" y="199"/>
              </a:lnTo>
              <a:lnTo>
                <a:pt x="5349" y="187"/>
              </a:lnTo>
              <a:lnTo>
                <a:pt x="5360" y="164"/>
              </a:lnTo>
              <a:lnTo>
                <a:pt x="5372" y="164"/>
              </a:lnTo>
              <a:lnTo>
                <a:pt x="5383" y="175"/>
              </a:lnTo>
              <a:lnTo>
                <a:pt x="5395" y="164"/>
              </a:lnTo>
              <a:lnTo>
                <a:pt x="5418" y="152"/>
              </a:lnTo>
              <a:lnTo>
                <a:pt x="5429" y="140"/>
              </a:lnTo>
              <a:lnTo>
                <a:pt x="5453" y="117"/>
              </a:lnTo>
              <a:lnTo>
                <a:pt x="5476" y="117"/>
              </a:lnTo>
              <a:lnTo>
                <a:pt x="5476" y="105"/>
              </a:lnTo>
              <a:lnTo>
                <a:pt x="5487" y="117"/>
              </a:lnTo>
              <a:lnTo>
                <a:pt x="5487" y="105"/>
              </a:lnTo>
              <a:lnTo>
                <a:pt x="5510" y="129"/>
              </a:lnTo>
              <a:lnTo>
                <a:pt x="5522" y="140"/>
              </a:lnTo>
              <a:lnTo>
                <a:pt x="5522" y="152"/>
              </a:lnTo>
              <a:lnTo>
                <a:pt x="5533" y="152"/>
              </a:lnTo>
              <a:lnTo>
                <a:pt x="5533" y="164"/>
              </a:lnTo>
              <a:lnTo>
                <a:pt x="5545" y="152"/>
              </a:lnTo>
              <a:lnTo>
                <a:pt x="5556" y="152"/>
              </a:lnTo>
              <a:lnTo>
                <a:pt x="5556" y="140"/>
              </a:lnTo>
              <a:lnTo>
                <a:pt x="5556" y="152"/>
              </a:lnTo>
              <a:lnTo>
                <a:pt x="5568" y="164"/>
              </a:lnTo>
              <a:lnTo>
                <a:pt x="5591" y="164"/>
              </a:lnTo>
              <a:lnTo>
                <a:pt x="5602" y="152"/>
              </a:lnTo>
              <a:lnTo>
                <a:pt x="5614" y="140"/>
              </a:lnTo>
              <a:lnTo>
                <a:pt x="5625" y="152"/>
              </a:lnTo>
              <a:lnTo>
                <a:pt x="5637" y="152"/>
              </a:lnTo>
              <a:lnTo>
                <a:pt x="5648" y="164"/>
              </a:lnTo>
              <a:lnTo>
                <a:pt x="5648" y="175"/>
              </a:lnTo>
              <a:lnTo>
                <a:pt x="5637" y="175"/>
              </a:lnTo>
              <a:lnTo>
                <a:pt x="5625" y="187"/>
              </a:lnTo>
              <a:lnTo>
                <a:pt x="5614" y="210"/>
              </a:lnTo>
              <a:lnTo>
                <a:pt x="5625" y="210"/>
              </a:lnTo>
              <a:lnTo>
                <a:pt x="5591" y="257"/>
              </a:lnTo>
              <a:lnTo>
                <a:pt x="5591" y="269"/>
              </a:lnTo>
              <a:lnTo>
                <a:pt x="5614" y="280"/>
              </a:lnTo>
              <a:lnTo>
                <a:pt x="5625" y="280"/>
              </a:lnTo>
              <a:lnTo>
                <a:pt x="5637" y="292"/>
              </a:lnTo>
              <a:lnTo>
                <a:pt x="5637" y="280"/>
              </a:lnTo>
              <a:lnTo>
                <a:pt x="5648" y="280"/>
              </a:lnTo>
              <a:lnTo>
                <a:pt x="5660" y="304"/>
              </a:lnTo>
              <a:lnTo>
                <a:pt x="5637" y="327"/>
              </a:lnTo>
              <a:lnTo>
                <a:pt x="5637" y="339"/>
              </a:lnTo>
              <a:lnTo>
                <a:pt x="5625" y="350"/>
              </a:lnTo>
              <a:lnTo>
                <a:pt x="5637" y="362"/>
              </a:lnTo>
              <a:lnTo>
                <a:pt x="5648" y="362"/>
              </a:lnTo>
              <a:lnTo>
                <a:pt x="5648" y="374"/>
              </a:lnTo>
              <a:lnTo>
                <a:pt x="5648" y="385"/>
              </a:lnTo>
              <a:lnTo>
                <a:pt x="5648" y="397"/>
              </a:lnTo>
              <a:lnTo>
                <a:pt x="5648" y="420"/>
              </a:lnTo>
              <a:lnTo>
                <a:pt x="5637" y="432"/>
              </a:lnTo>
              <a:lnTo>
                <a:pt x="5648" y="432"/>
              </a:lnTo>
              <a:lnTo>
                <a:pt x="5648" y="444"/>
              </a:lnTo>
              <a:lnTo>
                <a:pt x="5637" y="444"/>
              </a:lnTo>
              <a:lnTo>
                <a:pt x="5614" y="444"/>
              </a:lnTo>
              <a:lnTo>
                <a:pt x="5602" y="456"/>
              </a:lnTo>
              <a:lnTo>
                <a:pt x="5614" y="467"/>
              </a:lnTo>
              <a:lnTo>
                <a:pt x="5648" y="479"/>
              </a:lnTo>
              <a:lnTo>
                <a:pt x="5672" y="479"/>
              </a:lnTo>
              <a:lnTo>
                <a:pt x="5683" y="479"/>
              </a:lnTo>
              <a:lnTo>
                <a:pt x="5706" y="491"/>
              </a:lnTo>
              <a:lnTo>
                <a:pt x="5729" y="491"/>
              </a:lnTo>
              <a:lnTo>
                <a:pt x="5741" y="491"/>
              </a:lnTo>
              <a:lnTo>
                <a:pt x="5741" y="479"/>
              </a:lnTo>
              <a:lnTo>
                <a:pt x="5752" y="491"/>
              </a:lnTo>
              <a:lnTo>
                <a:pt x="5764" y="491"/>
              </a:lnTo>
              <a:lnTo>
                <a:pt x="5764" y="502"/>
              </a:lnTo>
              <a:lnTo>
                <a:pt x="5775" y="502"/>
              </a:lnTo>
              <a:lnTo>
                <a:pt x="5798" y="526"/>
              </a:lnTo>
              <a:lnTo>
                <a:pt x="5798" y="537"/>
              </a:lnTo>
              <a:lnTo>
                <a:pt x="5787" y="549"/>
              </a:lnTo>
              <a:lnTo>
                <a:pt x="5798" y="561"/>
              </a:lnTo>
              <a:lnTo>
                <a:pt x="5821" y="572"/>
              </a:lnTo>
              <a:lnTo>
                <a:pt x="5821" y="584"/>
              </a:lnTo>
              <a:lnTo>
                <a:pt x="5833" y="584"/>
              </a:lnTo>
              <a:lnTo>
                <a:pt x="5856" y="584"/>
              </a:lnTo>
              <a:lnTo>
                <a:pt x="5868" y="596"/>
              </a:lnTo>
              <a:lnTo>
                <a:pt x="5879" y="607"/>
              </a:lnTo>
              <a:lnTo>
                <a:pt x="5879" y="619"/>
              </a:lnTo>
              <a:lnTo>
                <a:pt x="5868" y="619"/>
              </a:lnTo>
              <a:lnTo>
                <a:pt x="5856" y="642"/>
              </a:lnTo>
              <a:lnTo>
                <a:pt x="5844" y="642"/>
              </a:lnTo>
              <a:lnTo>
                <a:pt x="5833" y="654"/>
              </a:lnTo>
              <a:lnTo>
                <a:pt x="5833" y="677"/>
              </a:lnTo>
              <a:lnTo>
                <a:pt x="5821" y="677"/>
              </a:lnTo>
              <a:lnTo>
                <a:pt x="5810" y="677"/>
              </a:lnTo>
              <a:lnTo>
                <a:pt x="5764" y="689"/>
              </a:lnTo>
              <a:lnTo>
                <a:pt x="5752" y="689"/>
              </a:lnTo>
              <a:lnTo>
                <a:pt x="5741" y="689"/>
              </a:lnTo>
              <a:lnTo>
                <a:pt x="5729" y="689"/>
              </a:lnTo>
              <a:lnTo>
                <a:pt x="5718" y="689"/>
              </a:lnTo>
              <a:lnTo>
                <a:pt x="5706" y="677"/>
              </a:lnTo>
              <a:lnTo>
                <a:pt x="5695" y="677"/>
              </a:lnTo>
              <a:lnTo>
                <a:pt x="5672" y="689"/>
              </a:lnTo>
              <a:lnTo>
                <a:pt x="5660" y="666"/>
              </a:lnTo>
              <a:lnTo>
                <a:pt x="5648" y="666"/>
              </a:lnTo>
              <a:lnTo>
                <a:pt x="5637" y="654"/>
              </a:lnTo>
              <a:lnTo>
                <a:pt x="5637" y="631"/>
              </a:lnTo>
              <a:lnTo>
                <a:pt x="5648" y="619"/>
              </a:lnTo>
              <a:lnTo>
                <a:pt x="5614" y="619"/>
              </a:lnTo>
              <a:lnTo>
                <a:pt x="5591" y="607"/>
              </a:lnTo>
              <a:lnTo>
                <a:pt x="5568" y="596"/>
              </a:lnTo>
              <a:lnTo>
                <a:pt x="5568" y="607"/>
              </a:lnTo>
              <a:lnTo>
                <a:pt x="5556" y="596"/>
              </a:lnTo>
              <a:lnTo>
                <a:pt x="5556" y="607"/>
              </a:lnTo>
              <a:lnTo>
                <a:pt x="5545" y="607"/>
              </a:lnTo>
              <a:lnTo>
                <a:pt x="5545" y="596"/>
              </a:lnTo>
              <a:lnTo>
                <a:pt x="5533" y="596"/>
              </a:lnTo>
              <a:lnTo>
                <a:pt x="5522" y="607"/>
              </a:lnTo>
              <a:lnTo>
                <a:pt x="5522" y="631"/>
              </a:lnTo>
              <a:lnTo>
                <a:pt x="5510" y="631"/>
              </a:lnTo>
              <a:lnTo>
                <a:pt x="5499" y="642"/>
              </a:lnTo>
              <a:lnTo>
                <a:pt x="5499" y="666"/>
              </a:lnTo>
              <a:lnTo>
                <a:pt x="5453" y="689"/>
              </a:lnTo>
              <a:lnTo>
                <a:pt x="5453" y="712"/>
              </a:lnTo>
              <a:lnTo>
                <a:pt x="5441" y="724"/>
              </a:lnTo>
              <a:lnTo>
                <a:pt x="5453" y="736"/>
              </a:lnTo>
              <a:lnTo>
                <a:pt x="5533" y="829"/>
              </a:lnTo>
              <a:lnTo>
                <a:pt x="5545" y="841"/>
              </a:lnTo>
              <a:lnTo>
                <a:pt x="5556" y="841"/>
              </a:lnTo>
              <a:lnTo>
                <a:pt x="5533" y="818"/>
              </a:lnTo>
              <a:lnTo>
                <a:pt x="5556" y="806"/>
              </a:lnTo>
              <a:lnTo>
                <a:pt x="5556" y="782"/>
              </a:lnTo>
              <a:lnTo>
                <a:pt x="5568" y="782"/>
              </a:lnTo>
              <a:lnTo>
                <a:pt x="5579" y="747"/>
              </a:lnTo>
              <a:lnTo>
                <a:pt x="5602" y="771"/>
              </a:lnTo>
              <a:lnTo>
                <a:pt x="5625" y="782"/>
              </a:lnTo>
              <a:lnTo>
                <a:pt x="5637" y="771"/>
              </a:lnTo>
              <a:lnTo>
                <a:pt x="5648" y="759"/>
              </a:lnTo>
              <a:lnTo>
                <a:pt x="5648" y="747"/>
              </a:lnTo>
              <a:lnTo>
                <a:pt x="5660" y="736"/>
              </a:lnTo>
              <a:lnTo>
                <a:pt x="5672" y="712"/>
              </a:lnTo>
              <a:lnTo>
                <a:pt x="5683" y="712"/>
              </a:lnTo>
              <a:lnTo>
                <a:pt x="5695" y="724"/>
              </a:lnTo>
              <a:lnTo>
                <a:pt x="5706" y="736"/>
              </a:lnTo>
              <a:lnTo>
                <a:pt x="5695" y="747"/>
              </a:lnTo>
              <a:lnTo>
                <a:pt x="5695" y="759"/>
              </a:lnTo>
              <a:lnTo>
                <a:pt x="5695" y="771"/>
              </a:lnTo>
              <a:lnTo>
                <a:pt x="5683" y="782"/>
              </a:lnTo>
              <a:lnTo>
                <a:pt x="5672" y="794"/>
              </a:lnTo>
              <a:lnTo>
                <a:pt x="5660" y="806"/>
              </a:lnTo>
              <a:lnTo>
                <a:pt x="5672" y="806"/>
              </a:lnTo>
              <a:lnTo>
                <a:pt x="5660" y="818"/>
              </a:lnTo>
              <a:lnTo>
                <a:pt x="5648" y="818"/>
              </a:lnTo>
              <a:lnTo>
                <a:pt x="5637" y="853"/>
              </a:lnTo>
              <a:lnTo>
                <a:pt x="5637" y="864"/>
              </a:lnTo>
              <a:lnTo>
                <a:pt x="5625" y="876"/>
              </a:lnTo>
              <a:lnTo>
                <a:pt x="5648" y="899"/>
              </a:lnTo>
              <a:lnTo>
                <a:pt x="5660" y="911"/>
              </a:lnTo>
              <a:lnTo>
                <a:pt x="5672" y="911"/>
              </a:lnTo>
              <a:lnTo>
                <a:pt x="5672" y="923"/>
              </a:lnTo>
              <a:lnTo>
                <a:pt x="5660" y="958"/>
              </a:lnTo>
              <a:lnTo>
                <a:pt x="5648" y="958"/>
              </a:lnTo>
              <a:lnTo>
                <a:pt x="5637" y="969"/>
              </a:lnTo>
              <a:lnTo>
                <a:pt x="5660" y="969"/>
              </a:lnTo>
              <a:lnTo>
                <a:pt x="5683" y="969"/>
              </a:lnTo>
              <a:lnTo>
                <a:pt x="5695" y="958"/>
              </a:lnTo>
              <a:lnTo>
                <a:pt x="5706" y="958"/>
              </a:lnTo>
              <a:lnTo>
                <a:pt x="5718" y="958"/>
              </a:lnTo>
              <a:lnTo>
                <a:pt x="5729" y="969"/>
              </a:lnTo>
              <a:lnTo>
                <a:pt x="5741" y="969"/>
              </a:lnTo>
              <a:lnTo>
                <a:pt x="5729" y="958"/>
              </a:lnTo>
              <a:lnTo>
                <a:pt x="5741" y="958"/>
              </a:lnTo>
              <a:lnTo>
                <a:pt x="5752" y="969"/>
              </a:lnTo>
              <a:lnTo>
                <a:pt x="5764" y="969"/>
              </a:lnTo>
              <a:lnTo>
                <a:pt x="5764" y="958"/>
              </a:lnTo>
              <a:lnTo>
                <a:pt x="5775" y="958"/>
              </a:lnTo>
              <a:lnTo>
                <a:pt x="5787" y="958"/>
              </a:lnTo>
              <a:lnTo>
                <a:pt x="5787" y="969"/>
              </a:lnTo>
              <a:lnTo>
                <a:pt x="5775" y="981"/>
              </a:lnTo>
              <a:lnTo>
                <a:pt x="5787" y="993"/>
              </a:lnTo>
              <a:lnTo>
                <a:pt x="5787" y="1004"/>
              </a:lnTo>
              <a:lnTo>
                <a:pt x="5798" y="1004"/>
              </a:lnTo>
              <a:lnTo>
                <a:pt x="5810" y="1016"/>
              </a:lnTo>
              <a:lnTo>
                <a:pt x="5821" y="1004"/>
              </a:lnTo>
              <a:lnTo>
                <a:pt x="5833" y="1004"/>
              </a:lnTo>
              <a:lnTo>
                <a:pt x="5833" y="1016"/>
              </a:lnTo>
              <a:lnTo>
                <a:pt x="5844" y="1016"/>
              </a:lnTo>
              <a:lnTo>
                <a:pt x="5844" y="1028"/>
              </a:lnTo>
              <a:lnTo>
                <a:pt x="5833" y="1028"/>
              </a:lnTo>
              <a:lnTo>
                <a:pt x="5844" y="1039"/>
              </a:lnTo>
              <a:lnTo>
                <a:pt x="5856" y="1039"/>
              </a:lnTo>
              <a:lnTo>
                <a:pt x="5868" y="1051"/>
              </a:lnTo>
              <a:lnTo>
                <a:pt x="5868" y="1063"/>
              </a:lnTo>
              <a:lnTo>
                <a:pt x="5879" y="1074"/>
              </a:lnTo>
              <a:lnTo>
                <a:pt x="5891" y="1074"/>
              </a:lnTo>
              <a:lnTo>
                <a:pt x="5902" y="1074"/>
              </a:lnTo>
              <a:lnTo>
                <a:pt x="5914" y="1063"/>
              </a:lnTo>
              <a:lnTo>
                <a:pt x="5925" y="1063"/>
              </a:lnTo>
              <a:lnTo>
                <a:pt x="5948" y="1074"/>
              </a:lnTo>
              <a:lnTo>
                <a:pt x="5960" y="1074"/>
              </a:lnTo>
              <a:lnTo>
                <a:pt x="5948" y="1086"/>
              </a:lnTo>
              <a:lnTo>
                <a:pt x="5960" y="1086"/>
              </a:lnTo>
              <a:lnTo>
                <a:pt x="5971" y="1086"/>
              </a:lnTo>
              <a:lnTo>
                <a:pt x="5994" y="1098"/>
              </a:lnTo>
              <a:lnTo>
                <a:pt x="5994" y="1109"/>
              </a:lnTo>
              <a:lnTo>
                <a:pt x="5994" y="1121"/>
              </a:lnTo>
              <a:lnTo>
                <a:pt x="6006" y="1121"/>
              </a:lnTo>
              <a:lnTo>
                <a:pt x="5994" y="1133"/>
              </a:lnTo>
              <a:lnTo>
                <a:pt x="5994" y="1144"/>
              </a:lnTo>
              <a:lnTo>
                <a:pt x="6006" y="1179"/>
              </a:lnTo>
              <a:lnTo>
                <a:pt x="6006" y="1191"/>
              </a:lnTo>
              <a:lnTo>
                <a:pt x="6029" y="1203"/>
              </a:lnTo>
              <a:lnTo>
                <a:pt x="6040" y="1203"/>
              </a:lnTo>
              <a:lnTo>
                <a:pt x="6052" y="1203"/>
              </a:lnTo>
              <a:lnTo>
                <a:pt x="6052" y="1215"/>
              </a:lnTo>
              <a:lnTo>
                <a:pt x="6029" y="1226"/>
              </a:lnTo>
              <a:lnTo>
                <a:pt x="6017" y="1238"/>
              </a:lnTo>
              <a:lnTo>
                <a:pt x="6006" y="1238"/>
              </a:lnTo>
              <a:lnTo>
                <a:pt x="6006" y="1226"/>
              </a:lnTo>
              <a:lnTo>
                <a:pt x="5994" y="1226"/>
              </a:lnTo>
              <a:lnTo>
                <a:pt x="5994" y="1238"/>
              </a:lnTo>
              <a:lnTo>
                <a:pt x="5971" y="1250"/>
              </a:lnTo>
              <a:lnTo>
                <a:pt x="5960" y="1238"/>
              </a:lnTo>
              <a:lnTo>
                <a:pt x="5948" y="1215"/>
              </a:lnTo>
              <a:lnTo>
                <a:pt x="5925" y="1203"/>
              </a:lnTo>
              <a:lnTo>
                <a:pt x="5891" y="1203"/>
              </a:lnTo>
              <a:lnTo>
                <a:pt x="5879" y="1215"/>
              </a:lnTo>
              <a:lnTo>
                <a:pt x="5868" y="1215"/>
              </a:lnTo>
              <a:lnTo>
                <a:pt x="5868" y="1203"/>
              </a:lnTo>
              <a:lnTo>
                <a:pt x="5856" y="1203"/>
              </a:lnTo>
              <a:lnTo>
                <a:pt x="5844" y="1191"/>
              </a:lnTo>
              <a:lnTo>
                <a:pt x="5844" y="1203"/>
              </a:lnTo>
              <a:lnTo>
                <a:pt x="5833" y="1203"/>
              </a:lnTo>
              <a:lnTo>
                <a:pt x="5821" y="1215"/>
              </a:lnTo>
              <a:lnTo>
                <a:pt x="5810" y="1203"/>
              </a:lnTo>
              <a:lnTo>
                <a:pt x="5798" y="1203"/>
              </a:lnTo>
              <a:lnTo>
                <a:pt x="5752" y="1203"/>
              </a:lnTo>
              <a:lnTo>
                <a:pt x="5729" y="1203"/>
              </a:lnTo>
              <a:lnTo>
                <a:pt x="5729" y="1215"/>
              </a:lnTo>
              <a:lnTo>
                <a:pt x="5741" y="1226"/>
              </a:lnTo>
              <a:lnTo>
                <a:pt x="5729" y="1226"/>
              </a:lnTo>
              <a:lnTo>
                <a:pt x="5741" y="1226"/>
              </a:lnTo>
              <a:lnTo>
                <a:pt x="5741" y="1238"/>
              </a:lnTo>
              <a:lnTo>
                <a:pt x="5752" y="1238"/>
              </a:lnTo>
              <a:lnTo>
                <a:pt x="5764" y="1273"/>
              </a:lnTo>
              <a:lnTo>
                <a:pt x="5764" y="1285"/>
              </a:lnTo>
              <a:lnTo>
                <a:pt x="5764" y="1296"/>
              </a:lnTo>
              <a:lnTo>
                <a:pt x="5764" y="1308"/>
              </a:lnTo>
              <a:lnTo>
                <a:pt x="5752" y="1308"/>
              </a:lnTo>
              <a:lnTo>
                <a:pt x="5741" y="1320"/>
              </a:lnTo>
              <a:lnTo>
                <a:pt x="5729" y="1320"/>
              </a:lnTo>
              <a:lnTo>
                <a:pt x="5729" y="1331"/>
              </a:lnTo>
              <a:lnTo>
                <a:pt x="5729" y="1343"/>
              </a:lnTo>
              <a:lnTo>
                <a:pt x="5706" y="1366"/>
              </a:lnTo>
              <a:lnTo>
                <a:pt x="5706" y="1378"/>
              </a:lnTo>
              <a:lnTo>
                <a:pt x="5683" y="1378"/>
              </a:lnTo>
              <a:lnTo>
                <a:pt x="5672" y="1390"/>
              </a:lnTo>
              <a:lnTo>
                <a:pt x="5660" y="1401"/>
              </a:lnTo>
              <a:lnTo>
                <a:pt x="5672" y="1413"/>
              </a:lnTo>
              <a:lnTo>
                <a:pt x="5683" y="1413"/>
              </a:lnTo>
              <a:lnTo>
                <a:pt x="5695" y="1425"/>
              </a:lnTo>
              <a:lnTo>
                <a:pt x="5706" y="1413"/>
              </a:lnTo>
              <a:lnTo>
                <a:pt x="5718" y="1413"/>
              </a:lnTo>
              <a:lnTo>
                <a:pt x="5729" y="1401"/>
              </a:lnTo>
              <a:lnTo>
                <a:pt x="5729" y="1413"/>
              </a:lnTo>
              <a:lnTo>
                <a:pt x="5741" y="1413"/>
              </a:lnTo>
              <a:lnTo>
                <a:pt x="5752" y="1425"/>
              </a:lnTo>
              <a:lnTo>
                <a:pt x="5741" y="1436"/>
              </a:lnTo>
              <a:lnTo>
                <a:pt x="5741" y="1448"/>
              </a:lnTo>
              <a:lnTo>
                <a:pt x="5741" y="1471"/>
              </a:lnTo>
              <a:lnTo>
                <a:pt x="5741" y="1483"/>
              </a:lnTo>
              <a:lnTo>
                <a:pt x="5718" y="1495"/>
              </a:lnTo>
              <a:lnTo>
                <a:pt x="5718" y="1506"/>
              </a:lnTo>
              <a:lnTo>
                <a:pt x="5718" y="1518"/>
              </a:lnTo>
              <a:lnTo>
                <a:pt x="5729" y="1518"/>
              </a:lnTo>
              <a:lnTo>
                <a:pt x="5729" y="1530"/>
              </a:lnTo>
              <a:lnTo>
                <a:pt x="5752" y="1530"/>
              </a:lnTo>
              <a:lnTo>
                <a:pt x="5764" y="1541"/>
              </a:lnTo>
              <a:lnTo>
                <a:pt x="5764" y="1553"/>
              </a:lnTo>
              <a:lnTo>
                <a:pt x="5775" y="1565"/>
              </a:lnTo>
              <a:lnTo>
                <a:pt x="5787" y="1588"/>
              </a:lnTo>
              <a:lnTo>
                <a:pt x="5764" y="1612"/>
              </a:lnTo>
              <a:lnTo>
                <a:pt x="5764" y="1623"/>
              </a:lnTo>
              <a:lnTo>
                <a:pt x="5764" y="1647"/>
              </a:lnTo>
              <a:lnTo>
                <a:pt x="5764" y="1658"/>
              </a:lnTo>
              <a:lnTo>
                <a:pt x="5764" y="1670"/>
              </a:lnTo>
              <a:lnTo>
                <a:pt x="5775" y="1705"/>
              </a:lnTo>
              <a:lnTo>
                <a:pt x="5775" y="1728"/>
              </a:lnTo>
              <a:lnTo>
                <a:pt x="5764" y="1740"/>
              </a:lnTo>
              <a:lnTo>
                <a:pt x="5764" y="1728"/>
              </a:lnTo>
              <a:lnTo>
                <a:pt x="5752" y="1717"/>
              </a:lnTo>
              <a:lnTo>
                <a:pt x="5741" y="1705"/>
              </a:lnTo>
              <a:lnTo>
                <a:pt x="5741" y="1693"/>
              </a:lnTo>
              <a:lnTo>
                <a:pt x="5729" y="1682"/>
              </a:lnTo>
              <a:lnTo>
                <a:pt x="5741" y="1658"/>
              </a:lnTo>
              <a:lnTo>
                <a:pt x="5741" y="1647"/>
              </a:lnTo>
              <a:lnTo>
                <a:pt x="5718" y="1635"/>
              </a:lnTo>
              <a:lnTo>
                <a:pt x="5718" y="1647"/>
              </a:lnTo>
              <a:lnTo>
                <a:pt x="5706" y="1647"/>
              </a:lnTo>
              <a:lnTo>
                <a:pt x="5706" y="1658"/>
              </a:lnTo>
              <a:lnTo>
                <a:pt x="5718" y="1670"/>
              </a:lnTo>
              <a:lnTo>
                <a:pt x="5718" y="1682"/>
              </a:lnTo>
              <a:lnTo>
                <a:pt x="5706" y="1693"/>
              </a:lnTo>
              <a:lnTo>
                <a:pt x="5706" y="1705"/>
              </a:lnTo>
              <a:lnTo>
                <a:pt x="5718" y="1705"/>
              </a:lnTo>
              <a:lnTo>
                <a:pt x="5729" y="1705"/>
              </a:lnTo>
              <a:lnTo>
                <a:pt x="5752" y="1740"/>
              </a:lnTo>
              <a:lnTo>
                <a:pt x="5764" y="1752"/>
              </a:lnTo>
              <a:lnTo>
                <a:pt x="5764" y="1763"/>
              </a:lnTo>
              <a:lnTo>
                <a:pt x="5729" y="1775"/>
              </a:lnTo>
              <a:lnTo>
                <a:pt x="5695" y="1775"/>
              </a:lnTo>
              <a:lnTo>
                <a:pt x="5695" y="1787"/>
              </a:lnTo>
              <a:lnTo>
                <a:pt x="5695" y="1798"/>
              </a:lnTo>
              <a:lnTo>
                <a:pt x="5706" y="1822"/>
              </a:lnTo>
              <a:lnTo>
                <a:pt x="5718" y="1822"/>
              </a:lnTo>
              <a:lnTo>
                <a:pt x="5706" y="1833"/>
              </a:lnTo>
              <a:lnTo>
                <a:pt x="5695" y="1845"/>
              </a:lnTo>
              <a:lnTo>
                <a:pt x="5706" y="1857"/>
              </a:lnTo>
              <a:lnTo>
                <a:pt x="5718" y="1892"/>
              </a:lnTo>
              <a:lnTo>
                <a:pt x="5718" y="1915"/>
              </a:lnTo>
              <a:lnTo>
                <a:pt x="5718" y="1927"/>
              </a:lnTo>
              <a:lnTo>
                <a:pt x="5706" y="1950"/>
              </a:lnTo>
              <a:lnTo>
                <a:pt x="5729" y="1974"/>
              </a:lnTo>
              <a:lnTo>
                <a:pt x="5718" y="1985"/>
              </a:lnTo>
              <a:lnTo>
                <a:pt x="5706" y="2009"/>
              </a:lnTo>
              <a:lnTo>
                <a:pt x="5706" y="2020"/>
              </a:lnTo>
              <a:lnTo>
                <a:pt x="5706" y="2032"/>
              </a:lnTo>
              <a:lnTo>
                <a:pt x="5695" y="2044"/>
              </a:lnTo>
              <a:lnTo>
                <a:pt x="5683" y="2055"/>
              </a:lnTo>
              <a:lnTo>
                <a:pt x="5672" y="2067"/>
              </a:lnTo>
              <a:lnTo>
                <a:pt x="5660" y="2067"/>
              </a:lnTo>
              <a:lnTo>
                <a:pt x="5672" y="2079"/>
              </a:lnTo>
              <a:lnTo>
                <a:pt x="5683" y="2090"/>
              </a:lnTo>
              <a:lnTo>
                <a:pt x="5683" y="2114"/>
              </a:lnTo>
              <a:lnTo>
                <a:pt x="5695" y="2114"/>
              </a:lnTo>
              <a:lnTo>
                <a:pt x="5706" y="2125"/>
              </a:lnTo>
              <a:lnTo>
                <a:pt x="5718" y="2125"/>
              </a:lnTo>
              <a:lnTo>
                <a:pt x="5706" y="2137"/>
              </a:lnTo>
              <a:lnTo>
                <a:pt x="5718" y="2149"/>
              </a:lnTo>
              <a:lnTo>
                <a:pt x="5718" y="2172"/>
              </a:lnTo>
              <a:lnTo>
                <a:pt x="5729" y="2195"/>
              </a:lnTo>
              <a:lnTo>
                <a:pt x="5741" y="2195"/>
              </a:lnTo>
              <a:lnTo>
                <a:pt x="5752" y="2195"/>
              </a:lnTo>
              <a:lnTo>
                <a:pt x="5764" y="2207"/>
              </a:lnTo>
              <a:lnTo>
                <a:pt x="5787" y="2242"/>
              </a:lnTo>
              <a:lnTo>
                <a:pt x="5798" y="2289"/>
              </a:lnTo>
              <a:lnTo>
                <a:pt x="5821" y="2289"/>
              </a:lnTo>
              <a:lnTo>
                <a:pt x="5833" y="2289"/>
              </a:lnTo>
              <a:lnTo>
                <a:pt x="5844" y="2300"/>
              </a:lnTo>
              <a:lnTo>
                <a:pt x="5856" y="2289"/>
              </a:lnTo>
              <a:lnTo>
                <a:pt x="5879" y="2300"/>
              </a:lnTo>
              <a:lnTo>
                <a:pt x="5914" y="2300"/>
              </a:lnTo>
              <a:lnTo>
                <a:pt x="5914" y="2289"/>
              </a:lnTo>
              <a:lnTo>
                <a:pt x="5937" y="2289"/>
              </a:lnTo>
              <a:lnTo>
                <a:pt x="5948" y="2289"/>
              </a:lnTo>
              <a:lnTo>
                <a:pt x="5948" y="2300"/>
              </a:lnTo>
              <a:lnTo>
                <a:pt x="5960" y="2312"/>
              </a:lnTo>
              <a:lnTo>
                <a:pt x="5960" y="2335"/>
              </a:lnTo>
              <a:lnTo>
                <a:pt x="5960" y="2347"/>
              </a:lnTo>
              <a:lnTo>
                <a:pt x="5971" y="2371"/>
              </a:lnTo>
              <a:lnTo>
                <a:pt x="5971" y="2382"/>
              </a:lnTo>
              <a:lnTo>
                <a:pt x="5971" y="2417"/>
              </a:lnTo>
              <a:lnTo>
                <a:pt x="6006" y="2429"/>
              </a:lnTo>
              <a:lnTo>
                <a:pt x="6017" y="2441"/>
              </a:lnTo>
              <a:lnTo>
                <a:pt x="6029" y="2441"/>
              </a:lnTo>
              <a:lnTo>
                <a:pt x="6040" y="2429"/>
              </a:lnTo>
              <a:lnTo>
                <a:pt x="6052" y="2429"/>
              </a:lnTo>
              <a:lnTo>
                <a:pt x="6052" y="2417"/>
              </a:lnTo>
              <a:lnTo>
                <a:pt x="6063" y="2406"/>
              </a:lnTo>
              <a:lnTo>
                <a:pt x="6075" y="2394"/>
              </a:lnTo>
              <a:lnTo>
                <a:pt x="6087" y="2394"/>
              </a:lnTo>
              <a:lnTo>
                <a:pt x="6098" y="2382"/>
              </a:lnTo>
              <a:lnTo>
                <a:pt x="6110" y="2382"/>
              </a:lnTo>
              <a:lnTo>
                <a:pt x="6121" y="2394"/>
              </a:lnTo>
              <a:lnTo>
                <a:pt x="6133" y="2371"/>
              </a:lnTo>
              <a:lnTo>
                <a:pt x="6144" y="2371"/>
              </a:lnTo>
              <a:lnTo>
                <a:pt x="6144" y="2347"/>
              </a:lnTo>
              <a:lnTo>
                <a:pt x="6144" y="2335"/>
              </a:lnTo>
              <a:lnTo>
                <a:pt x="6144" y="2324"/>
              </a:lnTo>
              <a:lnTo>
                <a:pt x="6144" y="2312"/>
              </a:lnTo>
              <a:lnTo>
                <a:pt x="6133" y="2312"/>
              </a:lnTo>
              <a:lnTo>
                <a:pt x="6133" y="2300"/>
              </a:lnTo>
              <a:lnTo>
                <a:pt x="6156" y="2277"/>
              </a:lnTo>
              <a:lnTo>
                <a:pt x="6156" y="2265"/>
              </a:lnTo>
              <a:lnTo>
                <a:pt x="6156" y="2242"/>
              </a:lnTo>
              <a:lnTo>
                <a:pt x="6167" y="2242"/>
              </a:lnTo>
              <a:lnTo>
                <a:pt x="6179" y="2219"/>
              </a:lnTo>
              <a:lnTo>
                <a:pt x="6190" y="2219"/>
              </a:lnTo>
              <a:lnTo>
                <a:pt x="6213" y="2230"/>
              </a:lnTo>
              <a:lnTo>
                <a:pt x="6213" y="2219"/>
              </a:lnTo>
              <a:lnTo>
                <a:pt x="6225" y="2219"/>
              </a:lnTo>
              <a:lnTo>
                <a:pt x="6248" y="2219"/>
              </a:lnTo>
              <a:lnTo>
                <a:pt x="6248" y="2230"/>
              </a:lnTo>
              <a:lnTo>
                <a:pt x="6271" y="2254"/>
              </a:lnTo>
              <a:lnTo>
                <a:pt x="6271" y="2265"/>
              </a:lnTo>
              <a:lnTo>
                <a:pt x="6271" y="2277"/>
              </a:lnTo>
              <a:lnTo>
                <a:pt x="6271" y="2289"/>
              </a:lnTo>
              <a:lnTo>
                <a:pt x="6248" y="2324"/>
              </a:lnTo>
              <a:lnTo>
                <a:pt x="6248" y="2335"/>
              </a:lnTo>
              <a:lnTo>
                <a:pt x="6236" y="2347"/>
              </a:lnTo>
              <a:lnTo>
                <a:pt x="6225" y="2359"/>
              </a:lnTo>
              <a:lnTo>
                <a:pt x="6202" y="2394"/>
              </a:lnTo>
              <a:lnTo>
                <a:pt x="6202" y="2406"/>
              </a:lnTo>
              <a:lnTo>
                <a:pt x="6202" y="2417"/>
              </a:lnTo>
              <a:lnTo>
                <a:pt x="6213" y="2429"/>
              </a:lnTo>
              <a:lnTo>
                <a:pt x="6213" y="2441"/>
              </a:lnTo>
              <a:lnTo>
                <a:pt x="6225" y="2441"/>
              </a:lnTo>
              <a:lnTo>
                <a:pt x="6248" y="2429"/>
              </a:lnTo>
              <a:lnTo>
                <a:pt x="6259" y="2429"/>
              </a:lnTo>
              <a:lnTo>
                <a:pt x="6271" y="2429"/>
              </a:lnTo>
              <a:lnTo>
                <a:pt x="6282" y="2429"/>
              </a:lnTo>
              <a:lnTo>
                <a:pt x="6294" y="2441"/>
              </a:lnTo>
              <a:lnTo>
                <a:pt x="6306" y="2452"/>
              </a:lnTo>
              <a:lnTo>
                <a:pt x="6329" y="2464"/>
              </a:lnTo>
              <a:lnTo>
                <a:pt x="6340" y="2452"/>
              </a:lnTo>
              <a:lnTo>
                <a:pt x="6363" y="2452"/>
              </a:lnTo>
              <a:lnTo>
                <a:pt x="6398" y="2452"/>
              </a:lnTo>
              <a:lnTo>
                <a:pt x="6409" y="2452"/>
              </a:lnTo>
              <a:lnTo>
                <a:pt x="6421" y="2452"/>
              </a:lnTo>
              <a:lnTo>
                <a:pt x="6432" y="2452"/>
              </a:lnTo>
              <a:lnTo>
                <a:pt x="6455" y="2464"/>
              </a:lnTo>
              <a:lnTo>
                <a:pt x="6467" y="2452"/>
              </a:lnTo>
              <a:lnTo>
                <a:pt x="6478" y="2429"/>
              </a:lnTo>
              <a:lnTo>
                <a:pt x="6490" y="2394"/>
              </a:lnTo>
              <a:lnTo>
                <a:pt x="6502" y="2382"/>
              </a:lnTo>
              <a:lnTo>
                <a:pt x="6502" y="2371"/>
              </a:lnTo>
              <a:lnTo>
                <a:pt x="6502" y="2359"/>
              </a:lnTo>
              <a:lnTo>
                <a:pt x="6513" y="2347"/>
              </a:lnTo>
              <a:lnTo>
                <a:pt x="6525" y="2359"/>
              </a:lnTo>
              <a:lnTo>
                <a:pt x="6525" y="2347"/>
              </a:lnTo>
              <a:lnTo>
                <a:pt x="6548" y="2324"/>
              </a:lnTo>
              <a:lnTo>
                <a:pt x="6548" y="2312"/>
              </a:lnTo>
              <a:lnTo>
                <a:pt x="6548" y="2300"/>
              </a:lnTo>
              <a:lnTo>
                <a:pt x="6536" y="2300"/>
              </a:lnTo>
              <a:lnTo>
                <a:pt x="6548" y="2289"/>
              </a:lnTo>
              <a:lnTo>
                <a:pt x="6548" y="2277"/>
              </a:lnTo>
              <a:lnTo>
                <a:pt x="6548" y="2265"/>
              </a:lnTo>
              <a:lnTo>
                <a:pt x="6548" y="2254"/>
              </a:lnTo>
              <a:lnTo>
                <a:pt x="6548" y="2242"/>
              </a:lnTo>
              <a:lnTo>
                <a:pt x="6548" y="2230"/>
              </a:lnTo>
              <a:lnTo>
                <a:pt x="6559" y="2230"/>
              </a:lnTo>
              <a:lnTo>
                <a:pt x="6571" y="2242"/>
              </a:lnTo>
              <a:lnTo>
                <a:pt x="6582" y="2242"/>
              </a:lnTo>
              <a:lnTo>
                <a:pt x="6594" y="2242"/>
              </a:lnTo>
              <a:lnTo>
                <a:pt x="6594" y="2254"/>
              </a:lnTo>
              <a:lnTo>
                <a:pt x="6617" y="2242"/>
              </a:lnTo>
              <a:lnTo>
                <a:pt x="6617" y="2230"/>
              </a:lnTo>
              <a:lnTo>
                <a:pt x="6628" y="2230"/>
              </a:lnTo>
              <a:lnTo>
                <a:pt x="6640" y="2219"/>
              </a:lnTo>
              <a:lnTo>
                <a:pt x="6651" y="2219"/>
              </a:lnTo>
              <a:lnTo>
                <a:pt x="6651" y="2195"/>
              </a:lnTo>
              <a:lnTo>
                <a:pt x="6663" y="2195"/>
              </a:lnTo>
              <a:lnTo>
                <a:pt x="6663" y="2184"/>
              </a:lnTo>
              <a:lnTo>
                <a:pt x="6674" y="2195"/>
              </a:lnTo>
              <a:lnTo>
                <a:pt x="6697" y="2184"/>
              </a:lnTo>
              <a:lnTo>
                <a:pt x="6721" y="2184"/>
              </a:lnTo>
              <a:lnTo>
                <a:pt x="6732" y="2184"/>
              </a:lnTo>
              <a:lnTo>
                <a:pt x="6755" y="2184"/>
              </a:lnTo>
              <a:lnTo>
                <a:pt x="6755" y="2172"/>
              </a:lnTo>
              <a:lnTo>
                <a:pt x="6790" y="2172"/>
              </a:lnTo>
              <a:lnTo>
                <a:pt x="6801" y="2172"/>
              </a:lnTo>
              <a:lnTo>
                <a:pt x="6813" y="2172"/>
              </a:lnTo>
              <a:lnTo>
                <a:pt x="6824" y="2172"/>
              </a:lnTo>
              <a:lnTo>
                <a:pt x="6836" y="2172"/>
              </a:lnTo>
              <a:lnTo>
                <a:pt x="6847" y="2184"/>
              </a:lnTo>
              <a:lnTo>
                <a:pt x="6882" y="2195"/>
              </a:lnTo>
              <a:lnTo>
                <a:pt x="6893" y="2195"/>
              </a:lnTo>
              <a:lnTo>
                <a:pt x="6893" y="2219"/>
              </a:lnTo>
              <a:lnTo>
                <a:pt x="6893" y="2230"/>
              </a:lnTo>
              <a:lnTo>
                <a:pt x="6893" y="2242"/>
              </a:lnTo>
              <a:lnTo>
                <a:pt x="6905" y="2289"/>
              </a:lnTo>
              <a:lnTo>
                <a:pt x="6928" y="2289"/>
              </a:lnTo>
              <a:lnTo>
                <a:pt x="6951" y="2254"/>
              </a:lnTo>
              <a:lnTo>
                <a:pt x="6963" y="2254"/>
              </a:lnTo>
              <a:lnTo>
                <a:pt x="6974" y="2265"/>
              </a:lnTo>
              <a:lnTo>
                <a:pt x="6986" y="2265"/>
              </a:lnTo>
              <a:lnTo>
                <a:pt x="6997" y="2254"/>
              </a:lnTo>
              <a:lnTo>
                <a:pt x="7009" y="2254"/>
              </a:lnTo>
              <a:lnTo>
                <a:pt x="7043" y="2254"/>
              </a:lnTo>
              <a:lnTo>
                <a:pt x="7078" y="2254"/>
              </a:lnTo>
              <a:lnTo>
                <a:pt x="7101" y="2254"/>
              </a:lnTo>
              <a:lnTo>
                <a:pt x="7112" y="2265"/>
              </a:lnTo>
              <a:lnTo>
                <a:pt x="7112" y="2277"/>
              </a:lnTo>
              <a:lnTo>
                <a:pt x="7112" y="2300"/>
              </a:lnTo>
              <a:lnTo>
                <a:pt x="7101" y="2312"/>
              </a:lnTo>
              <a:lnTo>
                <a:pt x="7089" y="2312"/>
              </a:lnTo>
              <a:lnTo>
                <a:pt x="7078" y="2324"/>
              </a:lnTo>
              <a:lnTo>
                <a:pt x="7066" y="2324"/>
              </a:lnTo>
              <a:lnTo>
                <a:pt x="7066" y="2335"/>
              </a:lnTo>
              <a:lnTo>
                <a:pt x="7066" y="2347"/>
              </a:lnTo>
              <a:lnTo>
                <a:pt x="7078" y="2359"/>
              </a:lnTo>
              <a:lnTo>
                <a:pt x="7078" y="2371"/>
              </a:lnTo>
              <a:lnTo>
                <a:pt x="7089" y="2371"/>
              </a:lnTo>
              <a:lnTo>
                <a:pt x="7112" y="2406"/>
              </a:lnTo>
              <a:lnTo>
                <a:pt x="7124" y="2417"/>
              </a:lnTo>
              <a:lnTo>
                <a:pt x="7136" y="2429"/>
              </a:lnTo>
              <a:lnTo>
                <a:pt x="7147" y="2452"/>
              </a:lnTo>
              <a:lnTo>
                <a:pt x="7136" y="2464"/>
              </a:lnTo>
              <a:lnTo>
                <a:pt x="7124" y="2464"/>
              </a:lnTo>
              <a:lnTo>
                <a:pt x="7124" y="2487"/>
              </a:lnTo>
              <a:lnTo>
                <a:pt x="7124" y="2499"/>
              </a:lnTo>
              <a:lnTo>
                <a:pt x="7136" y="2499"/>
              </a:lnTo>
              <a:lnTo>
                <a:pt x="7136" y="2522"/>
              </a:lnTo>
              <a:lnTo>
                <a:pt x="7136" y="2534"/>
              </a:lnTo>
              <a:lnTo>
                <a:pt x="7159" y="2546"/>
              </a:lnTo>
              <a:lnTo>
                <a:pt x="7170" y="2546"/>
              </a:lnTo>
              <a:lnTo>
                <a:pt x="7182" y="2546"/>
              </a:lnTo>
              <a:lnTo>
                <a:pt x="7193" y="2546"/>
              </a:lnTo>
              <a:lnTo>
                <a:pt x="7205" y="2546"/>
              </a:lnTo>
              <a:lnTo>
                <a:pt x="7228" y="2546"/>
              </a:lnTo>
              <a:lnTo>
                <a:pt x="7239" y="2557"/>
              </a:lnTo>
              <a:lnTo>
                <a:pt x="7251" y="2569"/>
              </a:lnTo>
              <a:lnTo>
                <a:pt x="7251" y="2557"/>
              </a:lnTo>
              <a:lnTo>
                <a:pt x="7262" y="2546"/>
              </a:lnTo>
              <a:lnTo>
                <a:pt x="7274" y="2557"/>
              </a:lnTo>
              <a:lnTo>
                <a:pt x="7285" y="2569"/>
              </a:lnTo>
              <a:lnTo>
                <a:pt x="7297" y="2569"/>
              </a:lnTo>
              <a:lnTo>
                <a:pt x="7308" y="2592"/>
              </a:lnTo>
              <a:lnTo>
                <a:pt x="7331" y="2616"/>
              </a:lnTo>
              <a:lnTo>
                <a:pt x="7355" y="2604"/>
              </a:lnTo>
              <a:lnTo>
                <a:pt x="7366" y="2592"/>
              </a:lnTo>
              <a:lnTo>
                <a:pt x="7389" y="2604"/>
              </a:lnTo>
              <a:lnTo>
                <a:pt x="7389" y="2592"/>
              </a:lnTo>
              <a:lnTo>
                <a:pt x="7401" y="2592"/>
              </a:lnTo>
              <a:lnTo>
                <a:pt x="7412" y="2581"/>
              </a:lnTo>
              <a:lnTo>
                <a:pt x="7424" y="2581"/>
              </a:lnTo>
              <a:lnTo>
                <a:pt x="7424" y="2569"/>
              </a:lnTo>
              <a:lnTo>
                <a:pt x="7435" y="2569"/>
              </a:lnTo>
              <a:lnTo>
                <a:pt x="7435" y="2557"/>
              </a:lnTo>
              <a:lnTo>
                <a:pt x="7458" y="2557"/>
              </a:lnTo>
              <a:lnTo>
                <a:pt x="7481" y="2546"/>
              </a:lnTo>
              <a:lnTo>
                <a:pt x="7504" y="2511"/>
              </a:lnTo>
              <a:lnTo>
                <a:pt x="7516" y="2534"/>
              </a:lnTo>
              <a:lnTo>
                <a:pt x="7504" y="2557"/>
              </a:lnTo>
              <a:lnTo>
                <a:pt x="7516" y="2569"/>
              </a:lnTo>
              <a:lnTo>
                <a:pt x="7504" y="2581"/>
              </a:lnTo>
              <a:lnTo>
                <a:pt x="7504" y="2627"/>
              </a:lnTo>
              <a:lnTo>
                <a:pt x="7539" y="2662"/>
              </a:lnTo>
              <a:lnTo>
                <a:pt x="7539" y="2686"/>
              </a:lnTo>
              <a:lnTo>
                <a:pt x="7539" y="2697"/>
              </a:lnTo>
              <a:lnTo>
                <a:pt x="7551" y="2721"/>
              </a:lnTo>
              <a:lnTo>
                <a:pt x="7562" y="2709"/>
              </a:lnTo>
              <a:lnTo>
                <a:pt x="7562" y="2721"/>
              </a:lnTo>
              <a:lnTo>
                <a:pt x="7562" y="2733"/>
              </a:lnTo>
              <a:lnTo>
                <a:pt x="7562" y="2744"/>
              </a:lnTo>
              <a:lnTo>
                <a:pt x="7562" y="2756"/>
              </a:lnTo>
              <a:lnTo>
                <a:pt x="7562" y="2779"/>
              </a:lnTo>
              <a:lnTo>
                <a:pt x="7562" y="2803"/>
              </a:lnTo>
              <a:lnTo>
                <a:pt x="7539" y="2814"/>
              </a:lnTo>
              <a:lnTo>
                <a:pt x="7527" y="2826"/>
              </a:lnTo>
              <a:lnTo>
                <a:pt x="7516" y="2861"/>
              </a:lnTo>
              <a:lnTo>
                <a:pt x="7539" y="2873"/>
              </a:lnTo>
              <a:lnTo>
                <a:pt x="7562" y="2884"/>
              </a:lnTo>
              <a:lnTo>
                <a:pt x="7562" y="2896"/>
              </a:lnTo>
              <a:lnTo>
                <a:pt x="7562" y="2908"/>
              </a:lnTo>
              <a:lnTo>
                <a:pt x="7597" y="2943"/>
              </a:lnTo>
              <a:lnTo>
                <a:pt x="7585" y="2966"/>
              </a:lnTo>
              <a:lnTo>
                <a:pt x="7597" y="2978"/>
              </a:lnTo>
              <a:lnTo>
                <a:pt x="7608" y="2966"/>
              </a:lnTo>
              <a:lnTo>
                <a:pt x="7620" y="2978"/>
              </a:lnTo>
              <a:lnTo>
                <a:pt x="7631" y="2989"/>
              </a:lnTo>
              <a:lnTo>
                <a:pt x="7620" y="3001"/>
              </a:lnTo>
              <a:lnTo>
                <a:pt x="7608" y="3036"/>
              </a:lnTo>
              <a:lnTo>
                <a:pt x="7620" y="3036"/>
              </a:lnTo>
              <a:lnTo>
                <a:pt x="7608" y="3048"/>
              </a:lnTo>
              <a:lnTo>
                <a:pt x="7608" y="3036"/>
              </a:lnTo>
              <a:lnTo>
                <a:pt x="7597" y="3048"/>
              </a:lnTo>
              <a:lnTo>
                <a:pt x="7585" y="3071"/>
              </a:lnTo>
              <a:lnTo>
                <a:pt x="7585" y="3106"/>
              </a:lnTo>
              <a:lnTo>
                <a:pt x="7574" y="3118"/>
              </a:lnTo>
              <a:lnTo>
                <a:pt x="7551" y="3118"/>
              </a:lnTo>
              <a:lnTo>
                <a:pt x="7516" y="3118"/>
              </a:lnTo>
              <a:lnTo>
                <a:pt x="7493" y="3165"/>
              </a:lnTo>
              <a:lnTo>
                <a:pt x="7481" y="3153"/>
              </a:lnTo>
              <a:lnTo>
                <a:pt x="7458" y="3176"/>
              </a:lnTo>
              <a:lnTo>
                <a:pt x="7458" y="3188"/>
              </a:lnTo>
              <a:lnTo>
                <a:pt x="7447" y="3200"/>
              </a:lnTo>
              <a:lnTo>
                <a:pt x="7435" y="3211"/>
              </a:lnTo>
              <a:lnTo>
                <a:pt x="7435" y="3223"/>
              </a:lnTo>
              <a:lnTo>
                <a:pt x="7424" y="3223"/>
              </a:lnTo>
              <a:lnTo>
                <a:pt x="7424" y="3246"/>
              </a:lnTo>
              <a:lnTo>
                <a:pt x="7366" y="3235"/>
              </a:lnTo>
              <a:lnTo>
                <a:pt x="7355" y="3223"/>
              </a:lnTo>
              <a:lnTo>
                <a:pt x="7343" y="3235"/>
              </a:lnTo>
              <a:lnTo>
                <a:pt x="7331" y="3223"/>
              </a:lnTo>
              <a:lnTo>
                <a:pt x="7320" y="3235"/>
              </a:lnTo>
              <a:lnTo>
                <a:pt x="7320" y="3258"/>
              </a:lnTo>
              <a:lnTo>
                <a:pt x="7320" y="3270"/>
              </a:lnTo>
              <a:lnTo>
                <a:pt x="7320" y="3281"/>
              </a:lnTo>
              <a:lnTo>
                <a:pt x="7331" y="3305"/>
              </a:lnTo>
              <a:lnTo>
                <a:pt x="7331" y="3316"/>
              </a:lnTo>
              <a:lnTo>
                <a:pt x="7343" y="3328"/>
              </a:lnTo>
              <a:lnTo>
                <a:pt x="7343" y="3316"/>
              </a:lnTo>
              <a:lnTo>
                <a:pt x="7355" y="3340"/>
              </a:lnTo>
              <a:lnTo>
                <a:pt x="7355" y="3363"/>
              </a:lnTo>
              <a:lnTo>
                <a:pt x="7355" y="3375"/>
              </a:lnTo>
              <a:lnTo>
                <a:pt x="7343" y="3386"/>
              </a:lnTo>
              <a:lnTo>
                <a:pt x="7343" y="3398"/>
              </a:lnTo>
              <a:lnTo>
                <a:pt x="7343" y="3433"/>
              </a:lnTo>
              <a:lnTo>
                <a:pt x="7343" y="3445"/>
              </a:lnTo>
              <a:lnTo>
                <a:pt x="7343" y="3456"/>
              </a:lnTo>
              <a:lnTo>
                <a:pt x="7355" y="3468"/>
              </a:lnTo>
              <a:lnTo>
                <a:pt x="7378" y="3503"/>
              </a:lnTo>
              <a:lnTo>
                <a:pt x="7378" y="3527"/>
              </a:lnTo>
              <a:lnTo>
                <a:pt x="7378" y="3538"/>
              </a:lnTo>
              <a:lnTo>
                <a:pt x="7389" y="3562"/>
              </a:lnTo>
              <a:lnTo>
                <a:pt x="7389" y="3573"/>
              </a:lnTo>
              <a:lnTo>
                <a:pt x="7378" y="3585"/>
              </a:lnTo>
              <a:lnTo>
                <a:pt x="7401" y="3597"/>
              </a:lnTo>
              <a:lnTo>
                <a:pt x="7401" y="3608"/>
              </a:lnTo>
              <a:lnTo>
                <a:pt x="7401" y="3620"/>
              </a:lnTo>
              <a:lnTo>
                <a:pt x="7378" y="3620"/>
              </a:lnTo>
              <a:lnTo>
                <a:pt x="7366" y="3620"/>
              </a:lnTo>
              <a:lnTo>
                <a:pt x="7355" y="3632"/>
              </a:lnTo>
              <a:lnTo>
                <a:pt x="7343" y="3632"/>
              </a:lnTo>
              <a:lnTo>
                <a:pt x="7331" y="3643"/>
              </a:lnTo>
              <a:lnTo>
                <a:pt x="7320" y="3643"/>
              </a:lnTo>
              <a:lnTo>
                <a:pt x="7308" y="3643"/>
              </a:lnTo>
              <a:lnTo>
                <a:pt x="7297" y="3655"/>
              </a:lnTo>
              <a:lnTo>
                <a:pt x="7285" y="3667"/>
              </a:lnTo>
              <a:lnTo>
                <a:pt x="7274" y="3667"/>
              </a:lnTo>
              <a:lnTo>
                <a:pt x="7262" y="3655"/>
              </a:lnTo>
              <a:lnTo>
                <a:pt x="7251" y="3655"/>
              </a:lnTo>
              <a:lnTo>
                <a:pt x="7251" y="3643"/>
              </a:lnTo>
              <a:lnTo>
                <a:pt x="7262" y="3620"/>
              </a:lnTo>
              <a:lnTo>
                <a:pt x="7262" y="3585"/>
              </a:lnTo>
              <a:lnTo>
                <a:pt x="7239" y="3562"/>
              </a:lnTo>
              <a:lnTo>
                <a:pt x="7159" y="3538"/>
              </a:lnTo>
              <a:lnTo>
                <a:pt x="7159" y="3562"/>
              </a:lnTo>
              <a:lnTo>
                <a:pt x="7147" y="3562"/>
              </a:lnTo>
              <a:lnTo>
                <a:pt x="7147" y="3585"/>
              </a:lnTo>
              <a:lnTo>
                <a:pt x="7147" y="3620"/>
              </a:lnTo>
              <a:lnTo>
                <a:pt x="7136" y="3643"/>
              </a:lnTo>
              <a:lnTo>
                <a:pt x="7136" y="3655"/>
              </a:lnTo>
              <a:lnTo>
                <a:pt x="7136" y="3667"/>
              </a:lnTo>
              <a:lnTo>
                <a:pt x="7147" y="3667"/>
              </a:lnTo>
              <a:lnTo>
                <a:pt x="7136" y="3678"/>
              </a:lnTo>
              <a:lnTo>
                <a:pt x="7124" y="3690"/>
              </a:lnTo>
              <a:lnTo>
                <a:pt x="7124" y="3702"/>
              </a:lnTo>
              <a:lnTo>
                <a:pt x="7089" y="3725"/>
              </a:lnTo>
              <a:lnTo>
                <a:pt x="7078" y="3725"/>
              </a:lnTo>
              <a:lnTo>
                <a:pt x="7078" y="3737"/>
              </a:lnTo>
              <a:lnTo>
                <a:pt x="7089" y="3760"/>
              </a:lnTo>
              <a:lnTo>
                <a:pt x="7078" y="3772"/>
              </a:lnTo>
              <a:lnTo>
                <a:pt x="7066" y="3783"/>
              </a:lnTo>
              <a:lnTo>
                <a:pt x="7066" y="3795"/>
              </a:lnTo>
              <a:lnTo>
                <a:pt x="7066" y="3807"/>
              </a:lnTo>
              <a:lnTo>
                <a:pt x="7066" y="3830"/>
              </a:lnTo>
              <a:lnTo>
                <a:pt x="7066" y="3842"/>
              </a:lnTo>
              <a:lnTo>
                <a:pt x="7066" y="3853"/>
              </a:lnTo>
              <a:lnTo>
                <a:pt x="7078" y="3865"/>
              </a:lnTo>
              <a:lnTo>
                <a:pt x="7078" y="3900"/>
              </a:lnTo>
              <a:lnTo>
                <a:pt x="7089" y="3947"/>
              </a:lnTo>
              <a:lnTo>
                <a:pt x="7101" y="3994"/>
              </a:lnTo>
              <a:lnTo>
                <a:pt x="7101" y="4064"/>
              </a:lnTo>
              <a:lnTo>
                <a:pt x="7159" y="4075"/>
              </a:lnTo>
              <a:lnTo>
                <a:pt x="7205" y="4087"/>
              </a:lnTo>
              <a:lnTo>
                <a:pt x="7205" y="4099"/>
              </a:lnTo>
              <a:lnTo>
                <a:pt x="7239" y="4134"/>
              </a:lnTo>
              <a:lnTo>
                <a:pt x="7239" y="4169"/>
              </a:lnTo>
              <a:lnTo>
                <a:pt x="7228" y="4180"/>
              </a:lnTo>
              <a:lnTo>
                <a:pt x="7228" y="4192"/>
              </a:lnTo>
              <a:lnTo>
                <a:pt x="7228" y="4215"/>
              </a:lnTo>
              <a:lnTo>
                <a:pt x="7228" y="4227"/>
              </a:lnTo>
              <a:lnTo>
                <a:pt x="7239" y="4251"/>
              </a:lnTo>
              <a:lnTo>
                <a:pt x="7251" y="4262"/>
              </a:lnTo>
              <a:lnTo>
                <a:pt x="7239" y="4286"/>
              </a:lnTo>
              <a:lnTo>
                <a:pt x="7228" y="4286"/>
              </a:lnTo>
              <a:lnTo>
                <a:pt x="7216" y="4274"/>
              </a:lnTo>
              <a:lnTo>
                <a:pt x="7205" y="4262"/>
              </a:lnTo>
              <a:lnTo>
                <a:pt x="7205" y="4251"/>
              </a:lnTo>
              <a:lnTo>
                <a:pt x="7193" y="4239"/>
              </a:lnTo>
              <a:lnTo>
                <a:pt x="7182" y="4239"/>
              </a:lnTo>
              <a:lnTo>
                <a:pt x="7159" y="4227"/>
              </a:lnTo>
              <a:lnTo>
                <a:pt x="7147" y="4215"/>
              </a:lnTo>
              <a:lnTo>
                <a:pt x="7124" y="4192"/>
              </a:lnTo>
              <a:lnTo>
                <a:pt x="7112" y="4215"/>
              </a:lnTo>
              <a:lnTo>
                <a:pt x="7078" y="4239"/>
              </a:lnTo>
              <a:lnTo>
                <a:pt x="7066" y="4251"/>
              </a:lnTo>
              <a:lnTo>
                <a:pt x="7066" y="4262"/>
              </a:lnTo>
              <a:lnTo>
                <a:pt x="6997" y="4239"/>
              </a:lnTo>
              <a:lnTo>
                <a:pt x="6974" y="4227"/>
              </a:lnTo>
              <a:lnTo>
                <a:pt x="6928" y="4286"/>
              </a:lnTo>
              <a:lnTo>
                <a:pt x="6905" y="4297"/>
              </a:lnTo>
              <a:lnTo>
                <a:pt x="6893" y="4286"/>
              </a:lnTo>
              <a:lnTo>
                <a:pt x="6870" y="4297"/>
              </a:lnTo>
              <a:lnTo>
                <a:pt x="6859" y="4297"/>
              </a:lnTo>
              <a:lnTo>
                <a:pt x="6847" y="4309"/>
              </a:lnTo>
              <a:lnTo>
                <a:pt x="6836" y="4297"/>
              </a:lnTo>
              <a:lnTo>
                <a:pt x="6824" y="4286"/>
              </a:lnTo>
              <a:lnTo>
                <a:pt x="6813" y="4274"/>
              </a:lnTo>
              <a:lnTo>
                <a:pt x="6801" y="4251"/>
              </a:lnTo>
              <a:lnTo>
                <a:pt x="6778" y="4262"/>
              </a:lnTo>
              <a:lnTo>
                <a:pt x="6755" y="4274"/>
              </a:lnTo>
              <a:lnTo>
                <a:pt x="6732" y="4297"/>
              </a:lnTo>
              <a:lnTo>
                <a:pt x="6709" y="4309"/>
              </a:lnTo>
              <a:lnTo>
                <a:pt x="6697" y="4309"/>
              </a:lnTo>
              <a:lnTo>
                <a:pt x="6686" y="4297"/>
              </a:lnTo>
              <a:lnTo>
                <a:pt x="6686" y="4286"/>
              </a:lnTo>
              <a:lnTo>
                <a:pt x="6674" y="4286"/>
              </a:lnTo>
              <a:lnTo>
                <a:pt x="6674" y="4274"/>
              </a:lnTo>
              <a:lnTo>
                <a:pt x="6663" y="4274"/>
              </a:lnTo>
              <a:lnTo>
                <a:pt x="6628" y="4274"/>
              </a:lnTo>
              <a:lnTo>
                <a:pt x="6628" y="4251"/>
              </a:lnTo>
              <a:lnTo>
                <a:pt x="6617" y="4204"/>
              </a:lnTo>
              <a:lnTo>
                <a:pt x="6605" y="4192"/>
              </a:lnTo>
              <a:lnTo>
                <a:pt x="6582" y="4192"/>
              </a:lnTo>
              <a:lnTo>
                <a:pt x="6571" y="4192"/>
              </a:lnTo>
              <a:lnTo>
                <a:pt x="6571" y="4169"/>
              </a:lnTo>
              <a:lnTo>
                <a:pt x="6559" y="4157"/>
              </a:lnTo>
              <a:lnTo>
                <a:pt x="6559" y="4134"/>
              </a:lnTo>
              <a:lnTo>
                <a:pt x="6536" y="4110"/>
              </a:lnTo>
              <a:lnTo>
                <a:pt x="6525" y="4134"/>
              </a:lnTo>
              <a:lnTo>
                <a:pt x="6502" y="4134"/>
              </a:lnTo>
              <a:lnTo>
                <a:pt x="6490" y="4145"/>
              </a:lnTo>
              <a:lnTo>
                <a:pt x="6478" y="4157"/>
              </a:lnTo>
              <a:lnTo>
                <a:pt x="6467" y="4145"/>
              </a:lnTo>
              <a:lnTo>
                <a:pt x="6444" y="4122"/>
              </a:lnTo>
              <a:lnTo>
                <a:pt x="6455" y="4110"/>
              </a:lnTo>
              <a:lnTo>
                <a:pt x="6467" y="4099"/>
              </a:lnTo>
              <a:lnTo>
                <a:pt x="6467" y="4075"/>
              </a:lnTo>
              <a:lnTo>
                <a:pt x="6432" y="4052"/>
              </a:lnTo>
              <a:lnTo>
                <a:pt x="6409" y="4064"/>
              </a:lnTo>
              <a:lnTo>
                <a:pt x="6409" y="4052"/>
              </a:lnTo>
              <a:lnTo>
                <a:pt x="6409" y="4040"/>
              </a:lnTo>
              <a:lnTo>
                <a:pt x="6432" y="4040"/>
              </a:lnTo>
              <a:lnTo>
                <a:pt x="6444" y="4029"/>
              </a:lnTo>
              <a:lnTo>
                <a:pt x="6455" y="4005"/>
              </a:lnTo>
              <a:lnTo>
                <a:pt x="6455" y="3982"/>
              </a:lnTo>
              <a:lnTo>
                <a:pt x="6409" y="3994"/>
              </a:lnTo>
              <a:lnTo>
                <a:pt x="6398" y="3982"/>
              </a:lnTo>
              <a:lnTo>
                <a:pt x="6398" y="3994"/>
              </a:lnTo>
              <a:lnTo>
                <a:pt x="6398" y="4005"/>
              </a:lnTo>
              <a:lnTo>
                <a:pt x="6386" y="3982"/>
              </a:lnTo>
              <a:lnTo>
                <a:pt x="6386" y="3970"/>
              </a:lnTo>
              <a:lnTo>
                <a:pt x="6375" y="3959"/>
              </a:lnTo>
              <a:lnTo>
                <a:pt x="6352" y="3959"/>
              </a:lnTo>
              <a:lnTo>
                <a:pt x="6340" y="3959"/>
              </a:lnTo>
              <a:lnTo>
                <a:pt x="6294" y="3947"/>
              </a:lnTo>
              <a:lnTo>
                <a:pt x="6282" y="3935"/>
              </a:lnTo>
              <a:lnTo>
                <a:pt x="6271" y="3912"/>
              </a:lnTo>
              <a:lnTo>
                <a:pt x="6271" y="3889"/>
              </a:lnTo>
              <a:lnTo>
                <a:pt x="6248" y="3889"/>
              </a:lnTo>
              <a:lnTo>
                <a:pt x="6202" y="3889"/>
              </a:lnTo>
              <a:lnTo>
                <a:pt x="6190" y="3900"/>
              </a:lnTo>
              <a:lnTo>
                <a:pt x="6179" y="3924"/>
              </a:lnTo>
              <a:lnTo>
                <a:pt x="6179" y="3935"/>
              </a:lnTo>
              <a:lnTo>
                <a:pt x="6167" y="3924"/>
              </a:lnTo>
              <a:lnTo>
                <a:pt x="6156" y="3924"/>
              </a:lnTo>
              <a:lnTo>
                <a:pt x="6144" y="3924"/>
              </a:lnTo>
              <a:lnTo>
                <a:pt x="6110" y="3924"/>
              </a:lnTo>
              <a:lnTo>
                <a:pt x="6098" y="3912"/>
              </a:lnTo>
              <a:lnTo>
                <a:pt x="6052" y="3889"/>
              </a:lnTo>
              <a:lnTo>
                <a:pt x="6052" y="3877"/>
              </a:lnTo>
              <a:lnTo>
                <a:pt x="6052" y="3865"/>
              </a:lnTo>
              <a:lnTo>
                <a:pt x="6052" y="3853"/>
              </a:lnTo>
              <a:lnTo>
                <a:pt x="6040" y="3842"/>
              </a:lnTo>
              <a:lnTo>
                <a:pt x="6052" y="3807"/>
              </a:lnTo>
              <a:lnTo>
                <a:pt x="6040" y="3807"/>
              </a:lnTo>
              <a:lnTo>
                <a:pt x="6029" y="3795"/>
              </a:lnTo>
              <a:lnTo>
                <a:pt x="6017" y="3783"/>
              </a:lnTo>
              <a:lnTo>
                <a:pt x="6006" y="3783"/>
              </a:lnTo>
              <a:lnTo>
                <a:pt x="5983" y="3783"/>
              </a:lnTo>
              <a:lnTo>
                <a:pt x="5983" y="3795"/>
              </a:lnTo>
              <a:lnTo>
                <a:pt x="5960" y="3795"/>
              </a:lnTo>
              <a:lnTo>
                <a:pt x="5948" y="3807"/>
              </a:lnTo>
              <a:lnTo>
                <a:pt x="5937" y="3807"/>
              </a:lnTo>
              <a:lnTo>
                <a:pt x="5937" y="3830"/>
              </a:lnTo>
              <a:lnTo>
                <a:pt x="5937" y="3842"/>
              </a:lnTo>
              <a:lnTo>
                <a:pt x="5925" y="3853"/>
              </a:lnTo>
              <a:lnTo>
                <a:pt x="5902" y="3853"/>
              </a:lnTo>
              <a:lnTo>
                <a:pt x="5879" y="3853"/>
              </a:lnTo>
              <a:lnTo>
                <a:pt x="5844" y="3865"/>
              </a:lnTo>
              <a:lnTo>
                <a:pt x="5833" y="3865"/>
              </a:lnTo>
              <a:lnTo>
                <a:pt x="5821" y="3853"/>
              </a:lnTo>
              <a:lnTo>
                <a:pt x="5798" y="3877"/>
              </a:lnTo>
              <a:lnTo>
                <a:pt x="5775" y="3889"/>
              </a:lnTo>
              <a:lnTo>
                <a:pt x="5764" y="3889"/>
              </a:lnTo>
              <a:lnTo>
                <a:pt x="5741" y="3877"/>
              </a:lnTo>
              <a:lnTo>
                <a:pt x="5729" y="3877"/>
              </a:lnTo>
              <a:lnTo>
                <a:pt x="5718" y="3865"/>
              </a:lnTo>
              <a:lnTo>
                <a:pt x="5706" y="3877"/>
              </a:lnTo>
              <a:lnTo>
                <a:pt x="5695" y="3865"/>
              </a:lnTo>
              <a:lnTo>
                <a:pt x="5672" y="3853"/>
              </a:lnTo>
              <a:lnTo>
                <a:pt x="5660" y="3865"/>
              </a:lnTo>
              <a:lnTo>
                <a:pt x="5648" y="3853"/>
              </a:lnTo>
              <a:lnTo>
                <a:pt x="5637" y="3853"/>
              </a:lnTo>
              <a:lnTo>
                <a:pt x="5614" y="3842"/>
              </a:lnTo>
              <a:lnTo>
                <a:pt x="5602" y="3842"/>
              </a:lnTo>
              <a:lnTo>
                <a:pt x="5591" y="3842"/>
              </a:lnTo>
              <a:lnTo>
                <a:pt x="5579" y="3830"/>
              </a:lnTo>
              <a:lnTo>
                <a:pt x="5568" y="3830"/>
              </a:lnTo>
              <a:lnTo>
                <a:pt x="5556" y="3830"/>
              </a:lnTo>
              <a:lnTo>
                <a:pt x="5545" y="3830"/>
              </a:lnTo>
              <a:lnTo>
                <a:pt x="5533" y="3842"/>
              </a:lnTo>
              <a:lnTo>
                <a:pt x="5522" y="3842"/>
              </a:lnTo>
              <a:lnTo>
                <a:pt x="5499" y="3865"/>
              </a:lnTo>
              <a:lnTo>
                <a:pt x="5499" y="3877"/>
              </a:lnTo>
              <a:lnTo>
                <a:pt x="5476" y="3924"/>
              </a:lnTo>
              <a:lnTo>
                <a:pt x="5476" y="3900"/>
              </a:lnTo>
              <a:lnTo>
                <a:pt x="5464" y="3889"/>
              </a:lnTo>
              <a:lnTo>
                <a:pt x="5453" y="3889"/>
              </a:lnTo>
              <a:lnTo>
                <a:pt x="5429" y="3900"/>
              </a:lnTo>
              <a:lnTo>
                <a:pt x="5429" y="3924"/>
              </a:lnTo>
              <a:lnTo>
                <a:pt x="5418" y="3924"/>
              </a:lnTo>
              <a:lnTo>
                <a:pt x="5406" y="3924"/>
              </a:lnTo>
              <a:lnTo>
                <a:pt x="5406" y="3912"/>
              </a:lnTo>
              <a:lnTo>
                <a:pt x="5395" y="3912"/>
              </a:lnTo>
              <a:lnTo>
                <a:pt x="5383" y="3912"/>
              </a:lnTo>
              <a:lnTo>
                <a:pt x="5372" y="3912"/>
              </a:lnTo>
              <a:lnTo>
                <a:pt x="5372" y="3924"/>
              </a:lnTo>
              <a:lnTo>
                <a:pt x="5360" y="3924"/>
              </a:lnTo>
              <a:lnTo>
                <a:pt x="5349" y="3924"/>
              </a:lnTo>
              <a:lnTo>
                <a:pt x="5326" y="3924"/>
              </a:lnTo>
              <a:lnTo>
                <a:pt x="5314" y="3912"/>
              </a:lnTo>
              <a:lnTo>
                <a:pt x="5280" y="3924"/>
              </a:lnTo>
              <a:lnTo>
                <a:pt x="5257" y="3912"/>
              </a:lnTo>
              <a:lnTo>
                <a:pt x="5245" y="3889"/>
              </a:lnTo>
              <a:lnTo>
                <a:pt x="5245" y="3900"/>
              </a:lnTo>
              <a:lnTo>
                <a:pt x="5245" y="3912"/>
              </a:lnTo>
              <a:lnTo>
                <a:pt x="5257" y="3912"/>
              </a:lnTo>
              <a:lnTo>
                <a:pt x="5268" y="3924"/>
              </a:lnTo>
              <a:lnTo>
                <a:pt x="5268" y="3935"/>
              </a:lnTo>
              <a:lnTo>
                <a:pt x="5268" y="3947"/>
              </a:lnTo>
              <a:lnTo>
                <a:pt x="5257" y="3970"/>
              </a:lnTo>
              <a:lnTo>
                <a:pt x="5257" y="3982"/>
              </a:lnTo>
              <a:lnTo>
                <a:pt x="5257" y="3994"/>
              </a:lnTo>
              <a:lnTo>
                <a:pt x="5257" y="4005"/>
              </a:lnTo>
              <a:lnTo>
                <a:pt x="5234" y="4005"/>
              </a:lnTo>
              <a:lnTo>
                <a:pt x="5199" y="4005"/>
              </a:lnTo>
              <a:lnTo>
                <a:pt x="5199" y="4017"/>
              </a:lnTo>
              <a:lnTo>
                <a:pt x="5187" y="4029"/>
              </a:lnTo>
              <a:lnTo>
                <a:pt x="5176" y="4052"/>
              </a:lnTo>
              <a:lnTo>
                <a:pt x="5164" y="4052"/>
              </a:lnTo>
              <a:lnTo>
                <a:pt x="5164" y="4064"/>
              </a:lnTo>
              <a:lnTo>
                <a:pt x="5153" y="4064"/>
              </a:lnTo>
              <a:lnTo>
                <a:pt x="5141" y="4075"/>
              </a:lnTo>
              <a:lnTo>
                <a:pt x="5141" y="4064"/>
              </a:lnTo>
              <a:lnTo>
                <a:pt x="5130" y="4075"/>
              </a:lnTo>
              <a:lnTo>
                <a:pt x="5118" y="4075"/>
              </a:lnTo>
              <a:lnTo>
                <a:pt x="5107" y="4099"/>
              </a:lnTo>
              <a:lnTo>
                <a:pt x="5095" y="4110"/>
              </a:lnTo>
              <a:lnTo>
                <a:pt x="5084" y="4099"/>
              </a:lnTo>
              <a:lnTo>
                <a:pt x="5061" y="4099"/>
              </a:lnTo>
              <a:lnTo>
                <a:pt x="5038" y="4099"/>
              </a:lnTo>
              <a:lnTo>
                <a:pt x="5014" y="4110"/>
              </a:lnTo>
              <a:lnTo>
                <a:pt x="4991" y="4110"/>
              </a:lnTo>
              <a:lnTo>
                <a:pt x="4980" y="4122"/>
              </a:lnTo>
              <a:lnTo>
                <a:pt x="4968" y="4122"/>
              </a:lnTo>
              <a:lnTo>
                <a:pt x="4957" y="4134"/>
              </a:lnTo>
              <a:lnTo>
                <a:pt x="4945" y="4145"/>
              </a:lnTo>
              <a:lnTo>
                <a:pt x="4922" y="4157"/>
              </a:lnTo>
              <a:lnTo>
                <a:pt x="4922" y="4180"/>
              </a:lnTo>
              <a:lnTo>
                <a:pt x="4911" y="4192"/>
              </a:lnTo>
              <a:lnTo>
                <a:pt x="4899" y="4215"/>
              </a:lnTo>
              <a:lnTo>
                <a:pt x="4865" y="4239"/>
              </a:lnTo>
              <a:lnTo>
                <a:pt x="4853" y="4251"/>
              </a:lnTo>
              <a:lnTo>
                <a:pt x="4853" y="4262"/>
              </a:lnTo>
              <a:lnTo>
                <a:pt x="4842" y="4251"/>
              </a:lnTo>
              <a:lnTo>
                <a:pt x="4830" y="4262"/>
              </a:lnTo>
              <a:lnTo>
                <a:pt x="4819" y="4274"/>
              </a:lnTo>
              <a:lnTo>
                <a:pt x="4795" y="4286"/>
              </a:lnTo>
              <a:lnTo>
                <a:pt x="4795" y="4297"/>
              </a:lnTo>
              <a:lnTo>
                <a:pt x="4784" y="4297"/>
              </a:lnTo>
              <a:lnTo>
                <a:pt x="4761" y="4321"/>
              </a:lnTo>
              <a:lnTo>
                <a:pt x="4749" y="4356"/>
              </a:lnTo>
              <a:lnTo>
                <a:pt x="4738" y="4367"/>
              </a:lnTo>
              <a:lnTo>
                <a:pt x="4726" y="4379"/>
              </a:lnTo>
              <a:lnTo>
                <a:pt x="4726" y="4391"/>
              </a:lnTo>
              <a:lnTo>
                <a:pt x="4715" y="4402"/>
              </a:lnTo>
              <a:lnTo>
                <a:pt x="4703" y="4426"/>
              </a:lnTo>
              <a:lnTo>
                <a:pt x="4669" y="4437"/>
              </a:lnTo>
              <a:lnTo>
                <a:pt x="4657" y="4449"/>
              </a:lnTo>
              <a:lnTo>
                <a:pt x="4646" y="4449"/>
              </a:lnTo>
              <a:lnTo>
                <a:pt x="4634" y="4449"/>
              </a:lnTo>
              <a:lnTo>
                <a:pt x="4611" y="4449"/>
              </a:lnTo>
              <a:lnTo>
                <a:pt x="4600" y="4461"/>
              </a:lnTo>
              <a:lnTo>
                <a:pt x="4588" y="4461"/>
              </a:lnTo>
              <a:lnTo>
                <a:pt x="4576" y="4472"/>
              </a:lnTo>
              <a:lnTo>
                <a:pt x="4565" y="4472"/>
              </a:lnTo>
              <a:lnTo>
                <a:pt x="4553" y="4472"/>
              </a:lnTo>
              <a:lnTo>
                <a:pt x="4542" y="4484"/>
              </a:lnTo>
              <a:lnTo>
                <a:pt x="4530" y="4484"/>
              </a:lnTo>
              <a:lnTo>
                <a:pt x="4530" y="4496"/>
              </a:lnTo>
              <a:lnTo>
                <a:pt x="4519" y="4507"/>
              </a:lnTo>
              <a:lnTo>
                <a:pt x="4507" y="4519"/>
              </a:lnTo>
              <a:lnTo>
                <a:pt x="4507" y="4531"/>
              </a:lnTo>
              <a:lnTo>
                <a:pt x="4496" y="4542"/>
              </a:lnTo>
              <a:lnTo>
                <a:pt x="4496" y="4554"/>
              </a:lnTo>
              <a:lnTo>
                <a:pt x="4484" y="4566"/>
              </a:lnTo>
              <a:lnTo>
                <a:pt x="4473" y="4566"/>
              </a:lnTo>
              <a:lnTo>
                <a:pt x="4473" y="4589"/>
              </a:lnTo>
              <a:lnTo>
                <a:pt x="4461" y="4589"/>
              </a:lnTo>
              <a:lnTo>
                <a:pt x="4461" y="4613"/>
              </a:lnTo>
              <a:lnTo>
                <a:pt x="4450" y="4624"/>
              </a:lnTo>
              <a:lnTo>
                <a:pt x="4461" y="4636"/>
              </a:lnTo>
              <a:lnTo>
                <a:pt x="4461" y="4659"/>
              </a:lnTo>
              <a:lnTo>
                <a:pt x="4461" y="4671"/>
              </a:lnTo>
              <a:lnTo>
                <a:pt x="4461" y="4683"/>
              </a:lnTo>
              <a:lnTo>
                <a:pt x="4438" y="4718"/>
              </a:lnTo>
              <a:lnTo>
                <a:pt x="4438" y="4729"/>
              </a:lnTo>
              <a:lnTo>
                <a:pt x="4427" y="4741"/>
              </a:lnTo>
              <a:lnTo>
                <a:pt x="4438" y="4764"/>
              </a:lnTo>
              <a:lnTo>
                <a:pt x="4427" y="4788"/>
              </a:lnTo>
              <a:lnTo>
                <a:pt x="4415" y="4799"/>
              </a:lnTo>
              <a:lnTo>
                <a:pt x="4404" y="4811"/>
              </a:lnTo>
              <a:lnTo>
                <a:pt x="4415" y="4834"/>
              </a:lnTo>
              <a:lnTo>
                <a:pt x="4404" y="4846"/>
              </a:lnTo>
              <a:lnTo>
                <a:pt x="4404" y="4834"/>
              </a:lnTo>
              <a:lnTo>
                <a:pt x="4392" y="4834"/>
              </a:lnTo>
              <a:lnTo>
                <a:pt x="4369" y="4834"/>
              </a:lnTo>
              <a:lnTo>
                <a:pt x="4357" y="4846"/>
              </a:lnTo>
              <a:lnTo>
                <a:pt x="4346" y="4846"/>
              </a:lnTo>
              <a:lnTo>
                <a:pt x="4311" y="4846"/>
              </a:lnTo>
              <a:lnTo>
                <a:pt x="4311" y="4834"/>
              </a:lnTo>
              <a:lnTo>
                <a:pt x="4277" y="4823"/>
              </a:lnTo>
              <a:lnTo>
                <a:pt x="4265" y="4834"/>
              </a:lnTo>
              <a:lnTo>
                <a:pt x="4265" y="4846"/>
              </a:lnTo>
              <a:lnTo>
                <a:pt x="4254" y="4858"/>
              </a:lnTo>
              <a:lnTo>
                <a:pt x="4231" y="4881"/>
              </a:lnTo>
              <a:lnTo>
                <a:pt x="4242" y="4893"/>
              </a:lnTo>
              <a:lnTo>
                <a:pt x="4231" y="4916"/>
              </a:lnTo>
              <a:lnTo>
                <a:pt x="4219" y="4916"/>
              </a:lnTo>
              <a:lnTo>
                <a:pt x="4208" y="4928"/>
              </a:lnTo>
              <a:lnTo>
                <a:pt x="4196" y="4951"/>
              </a:lnTo>
              <a:lnTo>
                <a:pt x="4185" y="4963"/>
              </a:lnTo>
              <a:lnTo>
                <a:pt x="4173" y="4963"/>
              </a:lnTo>
              <a:lnTo>
                <a:pt x="4173" y="4986"/>
              </a:lnTo>
              <a:lnTo>
                <a:pt x="4161" y="5010"/>
              </a:lnTo>
              <a:lnTo>
                <a:pt x="4150" y="5021"/>
              </a:lnTo>
              <a:lnTo>
                <a:pt x="4138" y="5021"/>
              </a:lnTo>
              <a:lnTo>
                <a:pt x="4115" y="5045"/>
              </a:lnTo>
              <a:lnTo>
                <a:pt x="4115" y="5056"/>
              </a:lnTo>
              <a:lnTo>
                <a:pt x="4115" y="5068"/>
              </a:lnTo>
              <a:lnTo>
                <a:pt x="4127" y="5080"/>
              </a:lnTo>
              <a:lnTo>
                <a:pt x="4127" y="5103"/>
              </a:lnTo>
              <a:lnTo>
                <a:pt x="4127" y="5115"/>
              </a:lnTo>
              <a:lnTo>
                <a:pt x="4115" y="5126"/>
              </a:lnTo>
              <a:lnTo>
                <a:pt x="4127" y="5138"/>
              </a:lnTo>
              <a:lnTo>
                <a:pt x="4115" y="5138"/>
              </a:lnTo>
              <a:lnTo>
                <a:pt x="4127" y="5150"/>
              </a:lnTo>
              <a:lnTo>
                <a:pt x="4138" y="5150"/>
              </a:lnTo>
              <a:lnTo>
                <a:pt x="4138" y="5161"/>
              </a:lnTo>
              <a:lnTo>
                <a:pt x="4115" y="5173"/>
              </a:lnTo>
              <a:lnTo>
                <a:pt x="4092" y="5173"/>
              </a:lnTo>
              <a:lnTo>
                <a:pt x="4058" y="5196"/>
              </a:lnTo>
              <a:lnTo>
                <a:pt x="4012" y="5196"/>
              </a:lnTo>
              <a:lnTo>
                <a:pt x="4000" y="5196"/>
              </a:lnTo>
              <a:lnTo>
                <a:pt x="3989" y="5185"/>
              </a:lnTo>
              <a:lnTo>
                <a:pt x="3977" y="5150"/>
              </a:lnTo>
              <a:lnTo>
                <a:pt x="3977" y="5138"/>
              </a:lnTo>
              <a:lnTo>
                <a:pt x="3966" y="5138"/>
              </a:lnTo>
              <a:lnTo>
                <a:pt x="3942" y="5138"/>
              </a:lnTo>
              <a:lnTo>
                <a:pt x="3942" y="5150"/>
              </a:lnTo>
              <a:lnTo>
                <a:pt x="3942" y="5185"/>
              </a:lnTo>
              <a:lnTo>
                <a:pt x="3966" y="5196"/>
              </a:lnTo>
              <a:lnTo>
                <a:pt x="3954" y="5208"/>
              </a:lnTo>
              <a:lnTo>
                <a:pt x="3954" y="5220"/>
              </a:lnTo>
              <a:lnTo>
                <a:pt x="3954" y="5231"/>
              </a:lnTo>
              <a:lnTo>
                <a:pt x="3942" y="5266"/>
              </a:lnTo>
              <a:lnTo>
                <a:pt x="3919" y="5278"/>
              </a:lnTo>
              <a:lnTo>
                <a:pt x="3896" y="5290"/>
              </a:lnTo>
              <a:lnTo>
                <a:pt x="3896" y="5301"/>
              </a:lnTo>
              <a:lnTo>
                <a:pt x="3896" y="5313"/>
              </a:lnTo>
              <a:lnTo>
                <a:pt x="3885" y="5325"/>
              </a:lnTo>
              <a:lnTo>
                <a:pt x="3896" y="5336"/>
              </a:lnTo>
              <a:lnTo>
                <a:pt x="3896" y="5360"/>
              </a:lnTo>
              <a:lnTo>
                <a:pt x="3885" y="5383"/>
              </a:lnTo>
              <a:lnTo>
                <a:pt x="3896" y="5395"/>
              </a:lnTo>
              <a:lnTo>
                <a:pt x="3896" y="5442"/>
              </a:lnTo>
              <a:lnTo>
                <a:pt x="3896" y="5453"/>
              </a:lnTo>
              <a:lnTo>
                <a:pt x="3896" y="5465"/>
              </a:lnTo>
              <a:lnTo>
                <a:pt x="3896" y="5477"/>
              </a:lnTo>
              <a:lnTo>
                <a:pt x="3885" y="5477"/>
              </a:lnTo>
              <a:lnTo>
                <a:pt x="3896" y="5477"/>
              </a:lnTo>
              <a:lnTo>
                <a:pt x="3896" y="5488"/>
              </a:lnTo>
              <a:lnTo>
                <a:pt x="3873" y="5500"/>
              </a:lnTo>
              <a:lnTo>
                <a:pt x="3885" y="5500"/>
              </a:lnTo>
              <a:lnTo>
                <a:pt x="3873" y="5500"/>
              </a:lnTo>
              <a:lnTo>
                <a:pt x="3873" y="5512"/>
              </a:lnTo>
              <a:lnTo>
                <a:pt x="3862" y="5512"/>
              </a:lnTo>
              <a:lnTo>
                <a:pt x="3862" y="5523"/>
              </a:lnTo>
              <a:lnTo>
                <a:pt x="3862" y="5535"/>
              </a:lnTo>
              <a:lnTo>
                <a:pt x="3873" y="5535"/>
              </a:lnTo>
              <a:lnTo>
                <a:pt x="3873" y="5547"/>
              </a:lnTo>
              <a:lnTo>
                <a:pt x="3885" y="5547"/>
              </a:lnTo>
              <a:lnTo>
                <a:pt x="3885" y="5558"/>
              </a:lnTo>
              <a:lnTo>
                <a:pt x="3885" y="5570"/>
              </a:lnTo>
              <a:lnTo>
                <a:pt x="3896" y="5570"/>
              </a:lnTo>
              <a:lnTo>
                <a:pt x="3885" y="5570"/>
              </a:lnTo>
              <a:lnTo>
                <a:pt x="3873" y="5570"/>
              </a:lnTo>
              <a:lnTo>
                <a:pt x="3850" y="5558"/>
              </a:lnTo>
              <a:lnTo>
                <a:pt x="3839" y="5570"/>
              </a:lnTo>
              <a:lnTo>
                <a:pt x="3827" y="5570"/>
              </a:lnTo>
              <a:lnTo>
                <a:pt x="3816" y="5570"/>
              </a:lnTo>
              <a:lnTo>
                <a:pt x="3770" y="5570"/>
              </a:lnTo>
              <a:lnTo>
                <a:pt x="3758" y="5570"/>
              </a:lnTo>
              <a:lnTo>
                <a:pt x="3746" y="5582"/>
              </a:lnTo>
              <a:lnTo>
                <a:pt x="3723" y="5593"/>
              </a:lnTo>
              <a:lnTo>
                <a:pt x="3723" y="5605"/>
              </a:lnTo>
              <a:lnTo>
                <a:pt x="3712" y="5605"/>
              </a:lnTo>
              <a:lnTo>
                <a:pt x="3712" y="5617"/>
              </a:lnTo>
              <a:lnTo>
                <a:pt x="3712" y="5628"/>
              </a:lnTo>
              <a:lnTo>
                <a:pt x="3712" y="5663"/>
              </a:lnTo>
              <a:lnTo>
                <a:pt x="3712" y="5675"/>
              </a:lnTo>
              <a:lnTo>
                <a:pt x="3712" y="5687"/>
              </a:lnTo>
              <a:lnTo>
                <a:pt x="3700" y="5687"/>
              </a:lnTo>
              <a:lnTo>
                <a:pt x="3700" y="5698"/>
              </a:lnTo>
              <a:lnTo>
                <a:pt x="3689" y="5698"/>
              </a:lnTo>
              <a:lnTo>
                <a:pt x="3689" y="5710"/>
              </a:lnTo>
              <a:lnTo>
                <a:pt x="3689" y="5722"/>
              </a:lnTo>
              <a:lnTo>
                <a:pt x="3689" y="5745"/>
              </a:lnTo>
              <a:lnTo>
                <a:pt x="3677" y="5745"/>
              </a:lnTo>
              <a:lnTo>
                <a:pt x="3666" y="5745"/>
              </a:lnTo>
              <a:lnTo>
                <a:pt x="3643" y="5745"/>
              </a:lnTo>
              <a:lnTo>
                <a:pt x="3631" y="5745"/>
              </a:lnTo>
              <a:lnTo>
                <a:pt x="3620" y="5757"/>
              </a:lnTo>
              <a:lnTo>
                <a:pt x="3608" y="5745"/>
              </a:lnTo>
              <a:lnTo>
                <a:pt x="3597" y="5722"/>
              </a:lnTo>
              <a:lnTo>
                <a:pt x="3597" y="5710"/>
              </a:lnTo>
              <a:lnTo>
                <a:pt x="3585" y="5710"/>
              </a:lnTo>
              <a:lnTo>
                <a:pt x="3585" y="5698"/>
              </a:lnTo>
              <a:lnTo>
                <a:pt x="3574" y="5698"/>
              </a:lnTo>
              <a:lnTo>
                <a:pt x="3562" y="5698"/>
              </a:lnTo>
              <a:lnTo>
                <a:pt x="3551" y="5710"/>
              </a:lnTo>
              <a:lnTo>
                <a:pt x="3562" y="5722"/>
              </a:lnTo>
              <a:lnTo>
                <a:pt x="3574" y="5757"/>
              </a:lnTo>
              <a:lnTo>
                <a:pt x="3585" y="5792"/>
              </a:lnTo>
              <a:lnTo>
                <a:pt x="3574" y="5804"/>
              </a:lnTo>
              <a:lnTo>
                <a:pt x="3562" y="5804"/>
              </a:lnTo>
              <a:lnTo>
                <a:pt x="3551" y="5827"/>
              </a:lnTo>
              <a:lnTo>
                <a:pt x="3539" y="5827"/>
              </a:lnTo>
              <a:lnTo>
                <a:pt x="3539" y="5850"/>
              </a:lnTo>
              <a:lnTo>
                <a:pt x="3516" y="5862"/>
              </a:lnTo>
              <a:lnTo>
                <a:pt x="3527" y="5897"/>
              </a:lnTo>
              <a:lnTo>
                <a:pt x="3527" y="5909"/>
              </a:lnTo>
              <a:lnTo>
                <a:pt x="3539" y="5909"/>
              </a:lnTo>
              <a:lnTo>
                <a:pt x="3527" y="5932"/>
              </a:lnTo>
              <a:lnTo>
                <a:pt x="3527" y="5944"/>
              </a:lnTo>
              <a:lnTo>
                <a:pt x="3516" y="5944"/>
              </a:lnTo>
              <a:lnTo>
                <a:pt x="3504" y="5944"/>
              </a:lnTo>
              <a:lnTo>
                <a:pt x="3493" y="5944"/>
              </a:lnTo>
              <a:lnTo>
                <a:pt x="3481" y="5955"/>
              </a:lnTo>
              <a:lnTo>
                <a:pt x="3470" y="5955"/>
              </a:lnTo>
              <a:lnTo>
                <a:pt x="3458" y="5967"/>
              </a:lnTo>
              <a:lnTo>
                <a:pt x="3447" y="5979"/>
              </a:lnTo>
              <a:lnTo>
                <a:pt x="3424" y="5967"/>
              </a:lnTo>
              <a:lnTo>
                <a:pt x="3424" y="5979"/>
              </a:lnTo>
              <a:lnTo>
                <a:pt x="3412" y="5979"/>
              </a:lnTo>
              <a:lnTo>
                <a:pt x="3389" y="5979"/>
              </a:lnTo>
              <a:lnTo>
                <a:pt x="3378" y="5967"/>
              </a:lnTo>
              <a:lnTo>
                <a:pt x="3366" y="5955"/>
              </a:lnTo>
              <a:lnTo>
                <a:pt x="3355" y="5967"/>
              </a:lnTo>
              <a:lnTo>
                <a:pt x="3343" y="5955"/>
              </a:lnTo>
              <a:lnTo>
                <a:pt x="3343" y="5944"/>
              </a:lnTo>
              <a:lnTo>
                <a:pt x="3343" y="5920"/>
              </a:lnTo>
              <a:lnTo>
                <a:pt x="3343" y="5909"/>
              </a:lnTo>
              <a:lnTo>
                <a:pt x="3332" y="5897"/>
              </a:lnTo>
              <a:lnTo>
                <a:pt x="3343" y="5874"/>
              </a:lnTo>
              <a:lnTo>
                <a:pt x="3332" y="5874"/>
              </a:lnTo>
              <a:lnTo>
                <a:pt x="3320" y="5862"/>
              </a:lnTo>
              <a:lnTo>
                <a:pt x="3320" y="5850"/>
              </a:lnTo>
              <a:lnTo>
                <a:pt x="3332" y="5850"/>
              </a:lnTo>
              <a:lnTo>
                <a:pt x="3332" y="5839"/>
              </a:lnTo>
              <a:lnTo>
                <a:pt x="3332" y="5815"/>
              </a:lnTo>
              <a:lnTo>
                <a:pt x="3308" y="5815"/>
              </a:lnTo>
              <a:lnTo>
                <a:pt x="3308" y="5827"/>
              </a:lnTo>
              <a:lnTo>
                <a:pt x="3285" y="5827"/>
              </a:lnTo>
              <a:lnTo>
                <a:pt x="3285" y="5839"/>
              </a:lnTo>
              <a:lnTo>
                <a:pt x="3274" y="5839"/>
              </a:lnTo>
              <a:lnTo>
                <a:pt x="3262" y="5827"/>
              </a:lnTo>
              <a:lnTo>
                <a:pt x="3251" y="5850"/>
              </a:lnTo>
              <a:lnTo>
                <a:pt x="3239" y="5850"/>
              </a:lnTo>
              <a:lnTo>
                <a:pt x="3205" y="5839"/>
              </a:lnTo>
              <a:lnTo>
                <a:pt x="3193" y="5827"/>
              </a:lnTo>
              <a:lnTo>
                <a:pt x="3170" y="5827"/>
              </a:lnTo>
              <a:lnTo>
                <a:pt x="3170" y="5839"/>
              </a:lnTo>
              <a:lnTo>
                <a:pt x="3159" y="5850"/>
              </a:lnTo>
              <a:lnTo>
                <a:pt x="3147" y="5862"/>
              </a:lnTo>
              <a:lnTo>
                <a:pt x="3159" y="5874"/>
              </a:lnTo>
              <a:lnTo>
                <a:pt x="3159" y="5885"/>
              </a:lnTo>
              <a:lnTo>
                <a:pt x="3159" y="5897"/>
              </a:lnTo>
              <a:lnTo>
                <a:pt x="3159" y="5885"/>
              </a:lnTo>
              <a:lnTo>
                <a:pt x="3170" y="5897"/>
              </a:lnTo>
              <a:lnTo>
                <a:pt x="3147" y="5909"/>
              </a:lnTo>
              <a:lnTo>
                <a:pt x="3147" y="5920"/>
              </a:lnTo>
              <a:lnTo>
                <a:pt x="3124" y="5944"/>
              </a:lnTo>
              <a:lnTo>
                <a:pt x="3112" y="5955"/>
              </a:lnTo>
              <a:lnTo>
                <a:pt x="3101" y="5955"/>
              </a:lnTo>
              <a:lnTo>
                <a:pt x="3089" y="5967"/>
              </a:lnTo>
              <a:lnTo>
                <a:pt x="3078" y="5955"/>
              </a:lnTo>
              <a:lnTo>
                <a:pt x="3066" y="5979"/>
              </a:lnTo>
              <a:lnTo>
                <a:pt x="3055" y="5990"/>
              </a:lnTo>
              <a:lnTo>
                <a:pt x="3043" y="5990"/>
              </a:lnTo>
              <a:lnTo>
                <a:pt x="3032" y="6002"/>
              </a:lnTo>
              <a:lnTo>
                <a:pt x="3009" y="6014"/>
              </a:lnTo>
              <a:lnTo>
                <a:pt x="2986" y="6025"/>
              </a:lnTo>
              <a:lnTo>
                <a:pt x="2986" y="6037"/>
              </a:lnTo>
              <a:lnTo>
                <a:pt x="2997" y="6060"/>
              </a:lnTo>
              <a:lnTo>
                <a:pt x="2986" y="6084"/>
              </a:lnTo>
              <a:lnTo>
                <a:pt x="2986" y="6095"/>
              </a:lnTo>
              <a:lnTo>
                <a:pt x="2951" y="6095"/>
              </a:lnTo>
              <a:lnTo>
                <a:pt x="2940" y="6095"/>
              </a:lnTo>
              <a:lnTo>
                <a:pt x="2940" y="6107"/>
              </a:lnTo>
              <a:lnTo>
                <a:pt x="2940" y="6119"/>
              </a:lnTo>
              <a:lnTo>
                <a:pt x="2928" y="6119"/>
              </a:lnTo>
              <a:lnTo>
                <a:pt x="2917" y="6119"/>
              </a:lnTo>
              <a:lnTo>
                <a:pt x="2905" y="6130"/>
              </a:lnTo>
              <a:lnTo>
                <a:pt x="2893" y="6130"/>
              </a:lnTo>
              <a:lnTo>
                <a:pt x="2859" y="6142"/>
              </a:lnTo>
              <a:lnTo>
                <a:pt x="2859" y="6119"/>
              </a:lnTo>
              <a:lnTo>
                <a:pt x="2859" y="6095"/>
              </a:lnTo>
              <a:lnTo>
                <a:pt x="2859" y="6072"/>
              </a:lnTo>
              <a:lnTo>
                <a:pt x="2847" y="6072"/>
              </a:lnTo>
              <a:lnTo>
                <a:pt x="2847" y="6049"/>
              </a:lnTo>
              <a:lnTo>
                <a:pt x="2824" y="6049"/>
              </a:lnTo>
              <a:lnTo>
                <a:pt x="2813" y="6060"/>
              </a:lnTo>
              <a:lnTo>
                <a:pt x="2801" y="6060"/>
              </a:lnTo>
              <a:lnTo>
                <a:pt x="2790" y="6060"/>
              </a:lnTo>
              <a:lnTo>
                <a:pt x="2778" y="6060"/>
              </a:lnTo>
              <a:lnTo>
                <a:pt x="2767" y="6060"/>
              </a:lnTo>
              <a:lnTo>
                <a:pt x="2767" y="6072"/>
              </a:lnTo>
              <a:lnTo>
                <a:pt x="2755" y="6072"/>
              </a:lnTo>
              <a:lnTo>
                <a:pt x="2755" y="6084"/>
              </a:lnTo>
              <a:lnTo>
                <a:pt x="2744" y="6084"/>
              </a:lnTo>
              <a:lnTo>
                <a:pt x="2744" y="6107"/>
              </a:lnTo>
              <a:lnTo>
                <a:pt x="2732" y="6107"/>
              </a:lnTo>
              <a:lnTo>
                <a:pt x="2721" y="6107"/>
              </a:lnTo>
              <a:lnTo>
                <a:pt x="2721" y="6119"/>
              </a:lnTo>
              <a:lnTo>
                <a:pt x="2686" y="6154"/>
              </a:lnTo>
              <a:lnTo>
                <a:pt x="2663" y="6166"/>
              </a:lnTo>
              <a:lnTo>
                <a:pt x="2663" y="6177"/>
              </a:lnTo>
              <a:lnTo>
                <a:pt x="2651" y="6177"/>
              </a:lnTo>
              <a:lnTo>
                <a:pt x="2640" y="6166"/>
              </a:lnTo>
              <a:lnTo>
                <a:pt x="2628" y="6177"/>
              </a:lnTo>
              <a:lnTo>
                <a:pt x="2617" y="6189"/>
              </a:lnTo>
              <a:lnTo>
                <a:pt x="2605" y="6177"/>
              </a:lnTo>
              <a:lnTo>
                <a:pt x="2594" y="6177"/>
              </a:lnTo>
              <a:lnTo>
                <a:pt x="2582" y="6189"/>
              </a:lnTo>
              <a:lnTo>
                <a:pt x="2571" y="6189"/>
              </a:lnTo>
              <a:lnTo>
                <a:pt x="2559" y="6177"/>
              </a:lnTo>
              <a:lnTo>
                <a:pt x="2559" y="6166"/>
              </a:lnTo>
              <a:lnTo>
                <a:pt x="2559" y="6142"/>
              </a:lnTo>
              <a:lnTo>
                <a:pt x="2502" y="6130"/>
              </a:lnTo>
              <a:lnTo>
                <a:pt x="2490" y="6142"/>
              </a:lnTo>
              <a:lnTo>
                <a:pt x="2478" y="6130"/>
              </a:lnTo>
              <a:lnTo>
                <a:pt x="2467" y="6130"/>
              </a:lnTo>
              <a:lnTo>
                <a:pt x="2432" y="6130"/>
              </a:lnTo>
              <a:lnTo>
                <a:pt x="2421" y="6130"/>
              </a:lnTo>
              <a:lnTo>
                <a:pt x="2398" y="6130"/>
              </a:lnTo>
              <a:lnTo>
                <a:pt x="2375" y="6119"/>
              </a:lnTo>
              <a:lnTo>
                <a:pt x="2375" y="6107"/>
              </a:lnTo>
              <a:lnTo>
                <a:pt x="2363" y="6095"/>
              </a:lnTo>
              <a:lnTo>
                <a:pt x="2363" y="6084"/>
              </a:lnTo>
              <a:lnTo>
                <a:pt x="2340" y="6049"/>
              </a:lnTo>
              <a:lnTo>
                <a:pt x="2340" y="6037"/>
              </a:lnTo>
              <a:lnTo>
                <a:pt x="2329" y="6025"/>
              </a:lnTo>
              <a:lnTo>
                <a:pt x="2329" y="6002"/>
              </a:lnTo>
              <a:lnTo>
                <a:pt x="2329" y="5990"/>
              </a:lnTo>
              <a:lnTo>
                <a:pt x="2329" y="5979"/>
              </a:lnTo>
              <a:lnTo>
                <a:pt x="2329" y="5955"/>
              </a:lnTo>
              <a:lnTo>
                <a:pt x="2340" y="5944"/>
              </a:lnTo>
              <a:lnTo>
                <a:pt x="2329" y="5932"/>
              </a:lnTo>
              <a:lnTo>
                <a:pt x="2329" y="5920"/>
              </a:lnTo>
              <a:lnTo>
                <a:pt x="2340" y="5909"/>
              </a:lnTo>
              <a:lnTo>
                <a:pt x="2340" y="5897"/>
              </a:lnTo>
              <a:lnTo>
                <a:pt x="2340" y="5885"/>
              </a:lnTo>
              <a:lnTo>
                <a:pt x="2375" y="5827"/>
              </a:lnTo>
              <a:lnTo>
                <a:pt x="2363" y="5827"/>
              </a:lnTo>
              <a:lnTo>
                <a:pt x="2352" y="5827"/>
              </a:lnTo>
              <a:lnTo>
                <a:pt x="2340" y="5839"/>
              </a:lnTo>
              <a:lnTo>
                <a:pt x="2317" y="5839"/>
              </a:lnTo>
              <a:lnTo>
                <a:pt x="2294" y="5850"/>
              </a:lnTo>
              <a:lnTo>
                <a:pt x="2271" y="5839"/>
              </a:lnTo>
              <a:lnTo>
                <a:pt x="2236" y="5850"/>
              </a:lnTo>
              <a:lnTo>
                <a:pt x="2225" y="5885"/>
              </a:lnTo>
              <a:lnTo>
                <a:pt x="2202" y="5897"/>
              </a:lnTo>
              <a:lnTo>
                <a:pt x="2179" y="5897"/>
              </a:lnTo>
              <a:lnTo>
                <a:pt x="2179" y="5932"/>
              </a:lnTo>
              <a:lnTo>
                <a:pt x="2156" y="5932"/>
              </a:lnTo>
              <a:lnTo>
                <a:pt x="2133" y="5944"/>
              </a:lnTo>
              <a:lnTo>
                <a:pt x="2121" y="5944"/>
              </a:lnTo>
              <a:lnTo>
                <a:pt x="2110" y="5955"/>
              </a:lnTo>
              <a:lnTo>
                <a:pt x="2087" y="5955"/>
              </a:lnTo>
              <a:lnTo>
                <a:pt x="2075" y="5955"/>
              </a:lnTo>
              <a:lnTo>
                <a:pt x="2064" y="5944"/>
              </a:lnTo>
              <a:lnTo>
                <a:pt x="2052" y="5944"/>
              </a:lnTo>
              <a:lnTo>
                <a:pt x="2040" y="5944"/>
              </a:lnTo>
              <a:lnTo>
                <a:pt x="2029" y="5932"/>
              </a:lnTo>
              <a:lnTo>
                <a:pt x="1994" y="5909"/>
              </a:lnTo>
              <a:lnTo>
                <a:pt x="1983" y="5909"/>
              </a:lnTo>
              <a:lnTo>
                <a:pt x="1971" y="5909"/>
              </a:lnTo>
              <a:lnTo>
                <a:pt x="1960" y="5897"/>
              </a:lnTo>
              <a:lnTo>
                <a:pt x="1971" y="5874"/>
              </a:lnTo>
              <a:lnTo>
                <a:pt x="1960" y="5874"/>
              </a:lnTo>
              <a:lnTo>
                <a:pt x="1960" y="5862"/>
              </a:lnTo>
              <a:lnTo>
                <a:pt x="1960" y="5850"/>
              </a:lnTo>
              <a:lnTo>
                <a:pt x="1948" y="5850"/>
              </a:lnTo>
              <a:lnTo>
                <a:pt x="1914" y="5839"/>
              </a:lnTo>
              <a:lnTo>
                <a:pt x="1902" y="5827"/>
              </a:lnTo>
              <a:lnTo>
                <a:pt x="1902" y="5804"/>
              </a:lnTo>
              <a:lnTo>
                <a:pt x="1868" y="5769"/>
              </a:lnTo>
              <a:lnTo>
                <a:pt x="1856" y="5757"/>
              </a:lnTo>
              <a:lnTo>
                <a:pt x="1844" y="5757"/>
              </a:lnTo>
              <a:lnTo>
                <a:pt x="1833" y="5757"/>
              </a:lnTo>
              <a:lnTo>
                <a:pt x="1810" y="5757"/>
              </a:lnTo>
              <a:lnTo>
                <a:pt x="1798" y="5757"/>
              </a:lnTo>
              <a:lnTo>
                <a:pt x="1787" y="5757"/>
              </a:lnTo>
              <a:lnTo>
                <a:pt x="1787" y="5745"/>
              </a:lnTo>
              <a:lnTo>
                <a:pt x="1775" y="5757"/>
              </a:lnTo>
              <a:lnTo>
                <a:pt x="1752" y="5769"/>
              </a:lnTo>
              <a:lnTo>
                <a:pt x="1741" y="5780"/>
              </a:lnTo>
              <a:lnTo>
                <a:pt x="1706" y="5757"/>
              </a:lnTo>
              <a:lnTo>
                <a:pt x="1695" y="5745"/>
              </a:lnTo>
              <a:lnTo>
                <a:pt x="1706" y="5733"/>
              </a:lnTo>
              <a:lnTo>
                <a:pt x="1706" y="5722"/>
              </a:lnTo>
              <a:lnTo>
                <a:pt x="1718" y="5710"/>
              </a:lnTo>
              <a:lnTo>
                <a:pt x="1706" y="5640"/>
              </a:lnTo>
              <a:lnTo>
                <a:pt x="1695" y="5628"/>
              </a:lnTo>
              <a:lnTo>
                <a:pt x="1683" y="5640"/>
              </a:lnTo>
              <a:lnTo>
                <a:pt x="1672" y="5640"/>
              </a:lnTo>
              <a:lnTo>
                <a:pt x="1660" y="5640"/>
              </a:lnTo>
              <a:lnTo>
                <a:pt x="1660" y="5652"/>
              </a:lnTo>
              <a:lnTo>
                <a:pt x="1625" y="5675"/>
              </a:lnTo>
              <a:lnTo>
                <a:pt x="1614" y="5675"/>
              </a:lnTo>
              <a:lnTo>
                <a:pt x="1625" y="5663"/>
              </a:lnTo>
              <a:lnTo>
                <a:pt x="1614" y="5663"/>
              </a:lnTo>
              <a:lnTo>
                <a:pt x="1591" y="5675"/>
              </a:lnTo>
              <a:lnTo>
                <a:pt x="1579" y="5675"/>
              </a:lnTo>
              <a:lnTo>
                <a:pt x="1568" y="5675"/>
              </a:lnTo>
              <a:lnTo>
                <a:pt x="1556" y="5698"/>
              </a:lnTo>
              <a:lnTo>
                <a:pt x="1556" y="5710"/>
              </a:lnTo>
              <a:lnTo>
                <a:pt x="1556" y="5722"/>
              </a:lnTo>
              <a:lnTo>
                <a:pt x="1533" y="5745"/>
              </a:lnTo>
              <a:lnTo>
                <a:pt x="1522" y="5757"/>
              </a:lnTo>
              <a:lnTo>
                <a:pt x="1522" y="5769"/>
              </a:lnTo>
              <a:lnTo>
                <a:pt x="1510" y="5769"/>
              </a:lnTo>
              <a:lnTo>
                <a:pt x="1487" y="5769"/>
              </a:lnTo>
              <a:lnTo>
                <a:pt x="1487" y="5757"/>
              </a:lnTo>
              <a:lnTo>
                <a:pt x="1453" y="5745"/>
              </a:lnTo>
              <a:lnTo>
                <a:pt x="1441" y="5745"/>
              </a:lnTo>
              <a:lnTo>
                <a:pt x="1429" y="5745"/>
              </a:lnTo>
              <a:lnTo>
                <a:pt x="1429" y="5733"/>
              </a:lnTo>
              <a:lnTo>
                <a:pt x="1406" y="5733"/>
              </a:lnTo>
              <a:lnTo>
                <a:pt x="1383" y="5710"/>
              </a:lnTo>
              <a:lnTo>
                <a:pt x="1383" y="5698"/>
              </a:lnTo>
              <a:lnTo>
                <a:pt x="1372" y="5687"/>
              </a:lnTo>
              <a:lnTo>
                <a:pt x="1372" y="5675"/>
              </a:lnTo>
              <a:lnTo>
                <a:pt x="1372" y="5640"/>
              </a:lnTo>
              <a:lnTo>
                <a:pt x="1360" y="5652"/>
              </a:lnTo>
              <a:lnTo>
                <a:pt x="1349" y="5640"/>
              </a:lnTo>
              <a:lnTo>
                <a:pt x="1326" y="5640"/>
              </a:lnTo>
              <a:lnTo>
                <a:pt x="1303" y="5628"/>
              </a:lnTo>
              <a:lnTo>
                <a:pt x="1245" y="5605"/>
              </a:lnTo>
              <a:lnTo>
                <a:pt x="1257" y="5605"/>
              </a:lnTo>
              <a:lnTo>
                <a:pt x="1268" y="5605"/>
              </a:lnTo>
              <a:lnTo>
                <a:pt x="1280" y="5593"/>
              </a:lnTo>
              <a:lnTo>
                <a:pt x="1280" y="5582"/>
              </a:lnTo>
              <a:lnTo>
                <a:pt x="1268" y="5570"/>
              </a:lnTo>
              <a:lnTo>
                <a:pt x="1280" y="5570"/>
              </a:lnTo>
              <a:lnTo>
                <a:pt x="1291" y="5558"/>
              </a:lnTo>
              <a:lnTo>
                <a:pt x="1291" y="5547"/>
              </a:lnTo>
              <a:lnTo>
                <a:pt x="1280" y="5547"/>
              </a:lnTo>
              <a:lnTo>
                <a:pt x="1280" y="5535"/>
              </a:lnTo>
              <a:lnTo>
                <a:pt x="1291" y="5547"/>
              </a:lnTo>
              <a:lnTo>
                <a:pt x="1291" y="5535"/>
              </a:lnTo>
              <a:lnTo>
                <a:pt x="1303" y="5535"/>
              </a:lnTo>
              <a:lnTo>
                <a:pt x="1303" y="5523"/>
              </a:lnTo>
              <a:lnTo>
                <a:pt x="1291" y="5523"/>
              </a:lnTo>
              <a:lnTo>
                <a:pt x="1280" y="5523"/>
              </a:lnTo>
              <a:lnTo>
                <a:pt x="1280" y="5512"/>
              </a:lnTo>
              <a:lnTo>
                <a:pt x="1268" y="5512"/>
              </a:lnTo>
              <a:lnTo>
                <a:pt x="1268" y="5500"/>
              </a:lnTo>
              <a:lnTo>
                <a:pt x="1257" y="5500"/>
              </a:lnTo>
              <a:lnTo>
                <a:pt x="1245" y="5500"/>
              </a:lnTo>
              <a:lnTo>
                <a:pt x="1234" y="5488"/>
              </a:lnTo>
              <a:lnTo>
                <a:pt x="1210" y="5477"/>
              </a:lnTo>
              <a:lnTo>
                <a:pt x="1222" y="5465"/>
              </a:lnTo>
              <a:lnTo>
                <a:pt x="1234" y="5453"/>
              </a:lnTo>
              <a:lnTo>
                <a:pt x="1234" y="5442"/>
              </a:lnTo>
              <a:lnTo>
                <a:pt x="1222" y="5442"/>
              </a:lnTo>
              <a:lnTo>
                <a:pt x="1210" y="5453"/>
              </a:lnTo>
              <a:lnTo>
                <a:pt x="1187" y="5453"/>
              </a:lnTo>
              <a:lnTo>
                <a:pt x="1176" y="5430"/>
              </a:lnTo>
              <a:lnTo>
                <a:pt x="1176" y="5418"/>
              </a:lnTo>
              <a:lnTo>
                <a:pt x="1176" y="5407"/>
              </a:lnTo>
              <a:lnTo>
                <a:pt x="1153" y="5407"/>
              </a:lnTo>
              <a:lnTo>
                <a:pt x="1141" y="5395"/>
              </a:lnTo>
              <a:lnTo>
                <a:pt x="1130" y="5395"/>
              </a:lnTo>
              <a:lnTo>
                <a:pt x="1130" y="5383"/>
              </a:lnTo>
              <a:lnTo>
                <a:pt x="1118" y="5360"/>
              </a:lnTo>
              <a:lnTo>
                <a:pt x="1107" y="5360"/>
              </a:lnTo>
              <a:lnTo>
                <a:pt x="1095" y="5360"/>
              </a:lnTo>
              <a:lnTo>
                <a:pt x="1084" y="5348"/>
              </a:lnTo>
              <a:lnTo>
                <a:pt x="1072" y="5348"/>
              </a:lnTo>
              <a:lnTo>
                <a:pt x="1061" y="5348"/>
              </a:lnTo>
              <a:lnTo>
                <a:pt x="1049" y="5348"/>
              </a:lnTo>
              <a:lnTo>
                <a:pt x="1026" y="5383"/>
              </a:lnTo>
              <a:lnTo>
                <a:pt x="1015" y="5372"/>
              </a:lnTo>
              <a:lnTo>
                <a:pt x="1015" y="5383"/>
              </a:lnTo>
              <a:lnTo>
                <a:pt x="1003" y="5395"/>
              </a:lnTo>
              <a:lnTo>
                <a:pt x="980" y="5407"/>
              </a:lnTo>
              <a:lnTo>
                <a:pt x="968" y="5407"/>
              </a:lnTo>
              <a:lnTo>
                <a:pt x="934" y="5418"/>
              </a:lnTo>
              <a:lnTo>
                <a:pt x="922" y="5418"/>
              </a:lnTo>
              <a:lnTo>
                <a:pt x="911" y="5418"/>
              </a:lnTo>
              <a:lnTo>
                <a:pt x="899" y="5430"/>
              </a:lnTo>
              <a:lnTo>
                <a:pt x="888" y="5442"/>
              </a:lnTo>
              <a:lnTo>
                <a:pt x="865" y="5465"/>
              </a:lnTo>
              <a:lnTo>
                <a:pt x="865" y="5477"/>
              </a:lnTo>
              <a:lnTo>
                <a:pt x="865" y="5488"/>
              </a:lnTo>
              <a:lnTo>
                <a:pt x="865" y="5500"/>
              </a:lnTo>
              <a:lnTo>
                <a:pt x="842" y="5512"/>
              </a:lnTo>
              <a:lnTo>
                <a:pt x="830" y="5512"/>
              </a:lnTo>
              <a:lnTo>
                <a:pt x="819" y="5512"/>
              </a:lnTo>
              <a:lnTo>
                <a:pt x="795" y="5500"/>
              </a:lnTo>
              <a:lnTo>
                <a:pt x="784" y="5512"/>
              </a:lnTo>
              <a:lnTo>
                <a:pt x="772" y="5523"/>
              </a:lnTo>
              <a:lnTo>
                <a:pt x="749" y="5547"/>
              </a:lnTo>
              <a:lnTo>
                <a:pt x="749" y="5558"/>
              </a:lnTo>
              <a:lnTo>
                <a:pt x="738" y="5558"/>
              </a:lnTo>
              <a:lnTo>
                <a:pt x="715" y="5558"/>
              </a:lnTo>
              <a:lnTo>
                <a:pt x="692" y="5558"/>
              </a:lnTo>
              <a:lnTo>
                <a:pt x="680" y="5570"/>
              </a:lnTo>
              <a:lnTo>
                <a:pt x="669" y="5582"/>
              </a:lnTo>
              <a:lnTo>
                <a:pt x="634" y="5593"/>
              </a:lnTo>
              <a:lnTo>
                <a:pt x="600" y="5605"/>
              </a:lnTo>
              <a:lnTo>
                <a:pt x="565" y="5640"/>
              </a:lnTo>
              <a:lnTo>
                <a:pt x="553" y="5663"/>
              </a:lnTo>
              <a:lnTo>
                <a:pt x="565" y="5687"/>
              </a:lnTo>
              <a:lnTo>
                <a:pt x="565" y="5698"/>
              </a:lnTo>
              <a:lnTo>
                <a:pt x="565" y="5710"/>
              </a:lnTo>
              <a:lnTo>
                <a:pt x="553" y="5733"/>
              </a:lnTo>
              <a:lnTo>
                <a:pt x="542" y="5733"/>
              </a:lnTo>
              <a:lnTo>
                <a:pt x="530" y="5745"/>
              </a:lnTo>
              <a:lnTo>
                <a:pt x="519" y="5745"/>
              </a:lnTo>
              <a:lnTo>
                <a:pt x="507" y="5745"/>
              </a:lnTo>
              <a:lnTo>
                <a:pt x="484" y="5757"/>
              </a:lnTo>
              <a:lnTo>
                <a:pt x="461" y="5757"/>
              </a:lnTo>
              <a:lnTo>
                <a:pt x="450" y="5757"/>
              </a:lnTo>
              <a:lnTo>
                <a:pt x="438" y="5745"/>
              </a:lnTo>
              <a:lnTo>
                <a:pt x="392" y="5757"/>
              </a:lnTo>
              <a:lnTo>
                <a:pt x="381" y="5769"/>
              </a:lnTo>
              <a:lnTo>
                <a:pt x="381" y="5780"/>
              </a:lnTo>
              <a:lnTo>
                <a:pt x="369" y="5792"/>
              </a:lnTo>
              <a:lnTo>
                <a:pt x="369" y="5804"/>
              </a:lnTo>
              <a:lnTo>
                <a:pt x="346" y="5780"/>
              </a:lnTo>
              <a:lnTo>
                <a:pt x="334" y="5769"/>
              </a:lnTo>
              <a:lnTo>
                <a:pt x="334" y="5745"/>
              </a:lnTo>
              <a:lnTo>
                <a:pt x="323" y="5745"/>
              </a:lnTo>
              <a:lnTo>
                <a:pt x="311" y="5757"/>
              </a:lnTo>
              <a:lnTo>
                <a:pt x="300" y="5769"/>
              </a:lnTo>
              <a:lnTo>
                <a:pt x="288" y="5769"/>
              </a:lnTo>
              <a:lnTo>
                <a:pt x="277" y="5780"/>
              </a:lnTo>
              <a:lnTo>
                <a:pt x="265" y="5792"/>
              </a:lnTo>
              <a:lnTo>
                <a:pt x="265" y="5804"/>
              </a:lnTo>
              <a:lnTo>
                <a:pt x="231" y="5792"/>
              </a:lnTo>
              <a:lnTo>
                <a:pt x="231" y="5780"/>
              </a:lnTo>
              <a:lnTo>
                <a:pt x="196" y="5780"/>
              </a:lnTo>
              <a:lnTo>
                <a:pt x="208" y="5792"/>
              </a:lnTo>
              <a:lnTo>
                <a:pt x="196" y="5792"/>
              </a:lnTo>
              <a:lnTo>
                <a:pt x="185" y="5792"/>
              </a:lnTo>
              <a:lnTo>
                <a:pt x="173" y="5792"/>
              </a:lnTo>
              <a:lnTo>
                <a:pt x="173" y="5780"/>
              </a:lnTo>
              <a:lnTo>
                <a:pt x="150" y="5780"/>
              </a:lnTo>
              <a:lnTo>
                <a:pt x="150" y="5769"/>
              </a:lnTo>
              <a:lnTo>
                <a:pt x="138" y="5769"/>
              </a:lnTo>
              <a:lnTo>
                <a:pt x="104" y="5733"/>
              </a:lnTo>
              <a:lnTo>
                <a:pt x="115" y="5722"/>
              </a:lnTo>
              <a:lnTo>
                <a:pt x="115" y="5687"/>
              </a:lnTo>
              <a:lnTo>
                <a:pt x="115" y="5675"/>
              </a:lnTo>
              <a:lnTo>
                <a:pt x="138" y="5663"/>
              </a:lnTo>
              <a:lnTo>
                <a:pt x="150" y="5652"/>
              </a:lnTo>
              <a:lnTo>
                <a:pt x="161" y="5640"/>
              </a:lnTo>
              <a:lnTo>
                <a:pt x="173" y="5640"/>
              </a:lnTo>
              <a:lnTo>
                <a:pt x="173" y="5628"/>
              </a:lnTo>
              <a:lnTo>
                <a:pt x="185" y="5628"/>
              </a:lnTo>
              <a:lnTo>
                <a:pt x="208" y="5628"/>
              </a:lnTo>
              <a:lnTo>
                <a:pt x="219" y="5628"/>
              </a:lnTo>
              <a:lnTo>
                <a:pt x="219" y="5617"/>
              </a:lnTo>
              <a:lnTo>
                <a:pt x="219" y="5570"/>
              </a:lnTo>
              <a:lnTo>
                <a:pt x="231" y="5558"/>
              </a:lnTo>
              <a:lnTo>
                <a:pt x="242" y="5558"/>
              </a:lnTo>
              <a:lnTo>
                <a:pt x="242" y="5547"/>
              </a:lnTo>
              <a:lnTo>
                <a:pt x="219" y="5535"/>
              </a:lnTo>
              <a:lnTo>
                <a:pt x="219" y="5523"/>
              </a:lnTo>
              <a:lnTo>
                <a:pt x="196" y="5512"/>
              </a:lnTo>
              <a:lnTo>
                <a:pt x="196" y="5500"/>
              </a:lnTo>
              <a:lnTo>
                <a:pt x="185" y="5488"/>
              </a:lnTo>
              <a:lnTo>
                <a:pt x="161" y="5465"/>
              </a:lnTo>
              <a:lnTo>
                <a:pt x="161" y="5430"/>
              </a:lnTo>
              <a:lnTo>
                <a:pt x="150" y="5407"/>
              </a:lnTo>
              <a:lnTo>
                <a:pt x="150" y="5372"/>
              </a:lnTo>
              <a:lnTo>
                <a:pt x="173" y="5336"/>
              </a:lnTo>
              <a:lnTo>
                <a:pt x="185" y="5313"/>
              </a:lnTo>
              <a:lnTo>
                <a:pt x="196" y="5313"/>
              </a:lnTo>
              <a:lnTo>
                <a:pt x="196" y="5301"/>
              </a:lnTo>
              <a:lnTo>
                <a:pt x="208" y="5278"/>
              </a:lnTo>
              <a:lnTo>
                <a:pt x="231" y="5266"/>
              </a:lnTo>
              <a:lnTo>
                <a:pt x="231" y="5243"/>
              </a:lnTo>
              <a:lnTo>
                <a:pt x="219" y="5231"/>
              </a:lnTo>
              <a:lnTo>
                <a:pt x="219" y="5208"/>
              </a:lnTo>
              <a:lnTo>
                <a:pt x="231" y="5185"/>
              </a:lnTo>
              <a:lnTo>
                <a:pt x="219" y="5185"/>
              </a:lnTo>
              <a:lnTo>
                <a:pt x="219" y="5173"/>
              </a:lnTo>
              <a:lnTo>
                <a:pt x="219" y="5185"/>
              </a:lnTo>
              <a:lnTo>
                <a:pt x="196" y="5173"/>
              </a:lnTo>
              <a:lnTo>
                <a:pt x="185" y="5161"/>
              </a:lnTo>
              <a:lnTo>
                <a:pt x="161" y="5150"/>
              </a:lnTo>
              <a:lnTo>
                <a:pt x="173" y="5138"/>
              </a:lnTo>
              <a:lnTo>
                <a:pt x="173" y="5126"/>
              </a:lnTo>
              <a:lnTo>
                <a:pt x="173" y="5103"/>
              </a:lnTo>
              <a:lnTo>
                <a:pt x="208" y="5068"/>
              </a:lnTo>
              <a:lnTo>
                <a:pt x="219" y="5045"/>
              </a:lnTo>
              <a:lnTo>
                <a:pt x="219" y="5033"/>
              </a:lnTo>
              <a:lnTo>
                <a:pt x="242" y="4986"/>
              </a:lnTo>
              <a:lnTo>
                <a:pt x="242" y="4974"/>
              </a:lnTo>
              <a:lnTo>
                <a:pt x="231" y="4951"/>
              </a:lnTo>
              <a:lnTo>
                <a:pt x="231" y="4928"/>
              </a:lnTo>
              <a:lnTo>
                <a:pt x="231" y="4916"/>
              </a:lnTo>
              <a:lnTo>
                <a:pt x="231" y="4904"/>
              </a:lnTo>
              <a:lnTo>
                <a:pt x="231" y="4893"/>
              </a:lnTo>
              <a:lnTo>
                <a:pt x="219" y="4881"/>
              </a:lnTo>
              <a:lnTo>
                <a:pt x="231" y="4858"/>
              </a:lnTo>
              <a:lnTo>
                <a:pt x="219" y="4846"/>
              </a:lnTo>
              <a:lnTo>
                <a:pt x="208" y="4834"/>
              </a:lnTo>
              <a:lnTo>
                <a:pt x="208" y="4823"/>
              </a:lnTo>
              <a:lnTo>
                <a:pt x="196" y="4811"/>
              </a:lnTo>
              <a:lnTo>
                <a:pt x="208" y="4799"/>
              </a:lnTo>
              <a:lnTo>
                <a:pt x="196" y="4788"/>
              </a:lnTo>
              <a:lnTo>
                <a:pt x="208" y="4776"/>
              </a:lnTo>
              <a:lnTo>
                <a:pt x="208" y="4753"/>
              </a:lnTo>
              <a:lnTo>
                <a:pt x="208" y="4741"/>
              </a:lnTo>
              <a:lnTo>
                <a:pt x="219" y="4706"/>
              </a:lnTo>
              <a:lnTo>
                <a:pt x="219" y="4694"/>
              </a:lnTo>
              <a:lnTo>
                <a:pt x="219" y="4683"/>
              </a:lnTo>
              <a:lnTo>
                <a:pt x="219" y="4648"/>
              </a:lnTo>
              <a:lnTo>
                <a:pt x="219" y="4624"/>
              </a:lnTo>
              <a:lnTo>
                <a:pt x="219" y="4613"/>
              </a:lnTo>
              <a:lnTo>
                <a:pt x="219" y="4601"/>
              </a:lnTo>
              <a:lnTo>
                <a:pt x="219" y="4613"/>
              </a:lnTo>
              <a:lnTo>
                <a:pt x="231" y="4613"/>
              </a:lnTo>
              <a:lnTo>
                <a:pt x="242" y="4601"/>
              </a:lnTo>
              <a:lnTo>
                <a:pt x="254" y="4613"/>
              </a:lnTo>
              <a:lnTo>
                <a:pt x="254" y="4601"/>
              </a:lnTo>
              <a:lnTo>
                <a:pt x="254" y="4589"/>
              </a:lnTo>
              <a:lnTo>
                <a:pt x="254" y="4577"/>
              </a:lnTo>
              <a:lnTo>
                <a:pt x="242" y="4566"/>
              </a:lnTo>
              <a:lnTo>
                <a:pt x="254" y="4566"/>
              </a:lnTo>
              <a:lnTo>
                <a:pt x="242" y="4542"/>
              </a:lnTo>
              <a:lnTo>
                <a:pt x="242" y="4531"/>
              </a:lnTo>
              <a:lnTo>
                <a:pt x="231" y="4531"/>
              </a:lnTo>
              <a:lnTo>
                <a:pt x="219" y="4531"/>
              </a:lnTo>
              <a:lnTo>
                <a:pt x="208" y="4531"/>
              </a:lnTo>
              <a:lnTo>
                <a:pt x="196" y="4519"/>
              </a:lnTo>
              <a:lnTo>
                <a:pt x="185" y="4496"/>
              </a:lnTo>
              <a:lnTo>
                <a:pt x="185" y="4449"/>
              </a:lnTo>
              <a:lnTo>
                <a:pt x="185" y="4437"/>
              </a:lnTo>
              <a:lnTo>
                <a:pt x="185" y="4426"/>
              </a:lnTo>
              <a:lnTo>
                <a:pt x="173" y="4414"/>
              </a:lnTo>
              <a:lnTo>
                <a:pt x="173" y="4402"/>
              </a:lnTo>
              <a:lnTo>
                <a:pt x="161" y="4379"/>
              </a:lnTo>
              <a:lnTo>
                <a:pt x="150" y="4379"/>
              </a:lnTo>
              <a:lnTo>
                <a:pt x="138" y="4356"/>
              </a:lnTo>
              <a:lnTo>
                <a:pt x="127" y="4332"/>
              </a:lnTo>
              <a:lnTo>
                <a:pt x="115" y="4321"/>
              </a:lnTo>
              <a:lnTo>
                <a:pt x="104" y="4297"/>
              </a:lnTo>
              <a:lnTo>
                <a:pt x="92" y="4286"/>
              </a:lnTo>
              <a:lnTo>
                <a:pt x="81" y="4274"/>
              </a:lnTo>
              <a:lnTo>
                <a:pt x="81" y="4262"/>
              </a:lnTo>
              <a:lnTo>
                <a:pt x="69" y="4262"/>
              </a:lnTo>
              <a:lnTo>
                <a:pt x="81" y="4239"/>
              </a:lnTo>
              <a:lnTo>
                <a:pt x="104" y="4215"/>
              </a:lnTo>
              <a:lnTo>
                <a:pt x="150" y="4239"/>
              </a:lnTo>
              <a:lnTo>
                <a:pt x="173" y="4251"/>
              </a:lnTo>
              <a:lnTo>
                <a:pt x="196" y="4251"/>
              </a:lnTo>
              <a:lnTo>
                <a:pt x="219" y="4251"/>
              </a:lnTo>
              <a:lnTo>
                <a:pt x="254" y="4227"/>
              </a:lnTo>
              <a:lnTo>
                <a:pt x="254" y="4215"/>
              </a:lnTo>
              <a:lnTo>
                <a:pt x="288" y="4192"/>
              </a:lnTo>
              <a:lnTo>
                <a:pt x="288" y="4180"/>
              </a:lnTo>
              <a:lnTo>
                <a:pt x="300" y="4169"/>
              </a:lnTo>
              <a:lnTo>
                <a:pt x="311" y="4157"/>
              </a:lnTo>
              <a:lnTo>
                <a:pt x="311" y="4145"/>
              </a:lnTo>
              <a:lnTo>
                <a:pt x="311" y="4134"/>
              </a:lnTo>
              <a:lnTo>
                <a:pt x="323" y="4122"/>
              </a:lnTo>
              <a:lnTo>
                <a:pt x="334" y="4122"/>
              </a:lnTo>
              <a:lnTo>
                <a:pt x="334" y="4110"/>
              </a:lnTo>
              <a:lnTo>
                <a:pt x="346" y="4099"/>
              </a:lnTo>
              <a:lnTo>
                <a:pt x="323" y="4064"/>
              </a:lnTo>
              <a:lnTo>
                <a:pt x="323" y="4052"/>
              </a:lnTo>
              <a:lnTo>
                <a:pt x="323" y="4040"/>
              </a:lnTo>
              <a:lnTo>
                <a:pt x="357" y="4029"/>
              </a:lnTo>
              <a:lnTo>
                <a:pt x="357" y="4017"/>
              </a:lnTo>
              <a:lnTo>
                <a:pt x="369" y="4017"/>
              </a:lnTo>
              <a:lnTo>
                <a:pt x="369" y="4005"/>
              </a:lnTo>
              <a:lnTo>
                <a:pt x="381" y="3982"/>
              </a:lnTo>
              <a:lnTo>
                <a:pt x="404" y="3982"/>
              </a:lnTo>
              <a:lnTo>
                <a:pt x="415" y="3970"/>
              </a:lnTo>
              <a:lnTo>
                <a:pt x="415" y="3959"/>
              </a:lnTo>
              <a:lnTo>
                <a:pt x="427" y="3959"/>
              </a:lnTo>
              <a:lnTo>
                <a:pt x="427" y="3947"/>
              </a:lnTo>
              <a:lnTo>
                <a:pt x="438" y="3935"/>
              </a:lnTo>
              <a:lnTo>
                <a:pt x="427" y="3935"/>
              </a:lnTo>
              <a:lnTo>
                <a:pt x="438" y="3935"/>
              </a:lnTo>
              <a:lnTo>
                <a:pt x="450" y="3912"/>
              </a:lnTo>
              <a:lnTo>
                <a:pt x="438" y="3900"/>
              </a:lnTo>
              <a:lnTo>
                <a:pt x="450" y="3900"/>
              </a:lnTo>
              <a:lnTo>
                <a:pt x="461" y="3877"/>
              </a:lnTo>
              <a:lnTo>
                <a:pt x="473" y="3877"/>
              </a:lnTo>
              <a:lnTo>
                <a:pt x="484" y="3853"/>
              </a:lnTo>
              <a:lnTo>
                <a:pt x="507" y="3853"/>
              </a:lnTo>
              <a:lnTo>
                <a:pt x="507" y="3830"/>
              </a:lnTo>
              <a:lnTo>
                <a:pt x="519" y="3830"/>
              </a:lnTo>
              <a:lnTo>
                <a:pt x="542" y="3842"/>
              </a:lnTo>
              <a:lnTo>
                <a:pt x="553" y="3830"/>
              </a:lnTo>
              <a:lnTo>
                <a:pt x="565" y="3830"/>
              </a:lnTo>
              <a:lnTo>
                <a:pt x="576" y="3830"/>
              </a:lnTo>
              <a:lnTo>
                <a:pt x="588" y="3830"/>
              </a:lnTo>
              <a:lnTo>
                <a:pt x="588" y="3818"/>
              </a:lnTo>
              <a:lnTo>
                <a:pt x="600" y="3818"/>
              </a:lnTo>
              <a:lnTo>
                <a:pt x="600" y="3842"/>
              </a:lnTo>
              <a:lnTo>
                <a:pt x="611" y="3842"/>
              </a:lnTo>
              <a:lnTo>
                <a:pt x="623" y="3853"/>
              </a:lnTo>
              <a:lnTo>
                <a:pt x="623" y="3842"/>
              </a:lnTo>
              <a:lnTo>
                <a:pt x="646" y="3842"/>
              </a:lnTo>
              <a:lnTo>
                <a:pt x="657" y="3818"/>
              </a:lnTo>
              <a:lnTo>
                <a:pt x="680" y="3795"/>
              </a:lnTo>
              <a:lnTo>
                <a:pt x="692" y="3783"/>
              </a:lnTo>
              <a:lnTo>
                <a:pt x="703" y="3783"/>
              </a:lnTo>
              <a:lnTo>
                <a:pt x="715" y="3807"/>
              </a:lnTo>
              <a:lnTo>
                <a:pt x="726" y="3807"/>
              </a:lnTo>
              <a:lnTo>
                <a:pt x="738" y="3795"/>
              </a:lnTo>
              <a:lnTo>
                <a:pt x="761" y="3783"/>
              </a:lnTo>
              <a:lnTo>
                <a:pt x="738" y="3760"/>
              </a:lnTo>
              <a:lnTo>
                <a:pt x="749" y="3760"/>
              </a:lnTo>
              <a:lnTo>
                <a:pt x="761" y="3748"/>
              </a:lnTo>
              <a:lnTo>
                <a:pt x="772" y="3737"/>
              </a:lnTo>
              <a:lnTo>
                <a:pt x="795" y="3737"/>
              </a:lnTo>
              <a:lnTo>
                <a:pt x="807" y="3737"/>
              </a:lnTo>
              <a:lnTo>
                <a:pt x="819" y="3725"/>
              </a:lnTo>
              <a:lnTo>
                <a:pt x="819" y="3713"/>
              </a:lnTo>
              <a:lnTo>
                <a:pt x="830" y="3702"/>
              </a:lnTo>
              <a:lnTo>
                <a:pt x="830" y="3690"/>
              </a:lnTo>
              <a:lnTo>
                <a:pt x="853" y="3690"/>
              </a:lnTo>
              <a:lnTo>
                <a:pt x="842" y="3667"/>
              </a:lnTo>
              <a:lnTo>
                <a:pt x="853" y="3643"/>
              </a:lnTo>
              <a:lnTo>
                <a:pt x="865" y="3643"/>
              </a:lnTo>
              <a:lnTo>
                <a:pt x="888" y="3643"/>
              </a:lnTo>
              <a:lnTo>
                <a:pt x="899" y="3632"/>
              </a:lnTo>
              <a:lnTo>
                <a:pt x="911" y="3632"/>
              </a:lnTo>
              <a:lnTo>
                <a:pt x="911" y="3620"/>
              </a:lnTo>
              <a:lnTo>
                <a:pt x="911" y="3608"/>
              </a:lnTo>
              <a:lnTo>
                <a:pt x="899" y="3620"/>
              </a:lnTo>
              <a:lnTo>
                <a:pt x="888" y="3597"/>
              </a:lnTo>
              <a:lnTo>
                <a:pt x="888" y="3585"/>
              </a:lnTo>
              <a:lnTo>
                <a:pt x="899" y="3573"/>
              </a:lnTo>
              <a:lnTo>
                <a:pt x="911" y="3562"/>
              </a:lnTo>
              <a:lnTo>
                <a:pt x="922" y="3573"/>
              </a:lnTo>
              <a:lnTo>
                <a:pt x="922" y="3562"/>
              </a:lnTo>
              <a:lnTo>
                <a:pt x="934" y="3562"/>
              </a:lnTo>
              <a:lnTo>
                <a:pt x="945" y="3573"/>
              </a:lnTo>
              <a:lnTo>
                <a:pt x="957" y="3585"/>
              </a:lnTo>
              <a:lnTo>
                <a:pt x="968" y="3585"/>
              </a:lnTo>
              <a:lnTo>
                <a:pt x="991" y="3573"/>
              </a:lnTo>
              <a:lnTo>
                <a:pt x="1003" y="3573"/>
              </a:lnTo>
              <a:lnTo>
                <a:pt x="1003" y="3562"/>
              </a:lnTo>
              <a:lnTo>
                <a:pt x="1003" y="3550"/>
              </a:lnTo>
              <a:lnTo>
                <a:pt x="980" y="3538"/>
              </a:lnTo>
              <a:lnTo>
                <a:pt x="980" y="3527"/>
              </a:lnTo>
              <a:lnTo>
                <a:pt x="991" y="3515"/>
              </a:lnTo>
              <a:lnTo>
                <a:pt x="1015" y="3515"/>
              </a:lnTo>
              <a:lnTo>
                <a:pt x="1015" y="3503"/>
              </a:lnTo>
              <a:lnTo>
                <a:pt x="1038" y="3492"/>
              </a:lnTo>
              <a:lnTo>
                <a:pt x="1038" y="3480"/>
              </a:lnTo>
              <a:lnTo>
                <a:pt x="1026" y="3456"/>
              </a:lnTo>
              <a:lnTo>
                <a:pt x="1026" y="3445"/>
              </a:lnTo>
              <a:lnTo>
                <a:pt x="1038" y="3433"/>
              </a:lnTo>
              <a:lnTo>
                <a:pt x="1049" y="3421"/>
              </a:lnTo>
              <a:lnTo>
                <a:pt x="1061" y="3410"/>
              </a:lnTo>
              <a:lnTo>
                <a:pt x="1061" y="3398"/>
              </a:lnTo>
              <a:lnTo>
                <a:pt x="1061" y="3386"/>
              </a:lnTo>
              <a:lnTo>
                <a:pt x="1072" y="3386"/>
              </a:lnTo>
              <a:lnTo>
                <a:pt x="1084" y="3375"/>
              </a:lnTo>
              <a:lnTo>
                <a:pt x="1095" y="3375"/>
              </a:lnTo>
              <a:lnTo>
                <a:pt x="1084" y="3363"/>
              </a:lnTo>
              <a:lnTo>
                <a:pt x="1095" y="3351"/>
              </a:lnTo>
              <a:lnTo>
                <a:pt x="1095" y="3363"/>
              </a:lnTo>
              <a:lnTo>
                <a:pt x="1107" y="3363"/>
              </a:lnTo>
              <a:lnTo>
                <a:pt x="1107" y="3351"/>
              </a:lnTo>
              <a:lnTo>
                <a:pt x="1107" y="3328"/>
              </a:lnTo>
              <a:lnTo>
                <a:pt x="1118" y="3316"/>
              </a:lnTo>
              <a:lnTo>
                <a:pt x="1130" y="3316"/>
              </a:lnTo>
              <a:lnTo>
                <a:pt x="1141" y="3293"/>
              </a:lnTo>
              <a:lnTo>
                <a:pt x="1164" y="3270"/>
              </a:lnTo>
              <a:lnTo>
                <a:pt x="1164" y="3258"/>
              </a:lnTo>
              <a:lnTo>
                <a:pt x="1176" y="3235"/>
              </a:lnTo>
              <a:lnTo>
                <a:pt x="1187" y="3223"/>
              </a:lnTo>
              <a:lnTo>
                <a:pt x="1210" y="3211"/>
              </a:lnTo>
              <a:lnTo>
                <a:pt x="1187" y="3176"/>
              </a:lnTo>
              <a:lnTo>
                <a:pt x="1176" y="3165"/>
              </a:lnTo>
              <a:lnTo>
                <a:pt x="1164" y="3165"/>
              </a:lnTo>
              <a:lnTo>
                <a:pt x="1153" y="3153"/>
              </a:lnTo>
              <a:lnTo>
                <a:pt x="1141" y="3141"/>
              </a:lnTo>
              <a:lnTo>
                <a:pt x="1118" y="3094"/>
              </a:lnTo>
              <a:lnTo>
                <a:pt x="1072" y="3048"/>
              </a:lnTo>
              <a:lnTo>
                <a:pt x="1049" y="3036"/>
              </a:lnTo>
              <a:lnTo>
                <a:pt x="1015" y="3024"/>
              </a:lnTo>
              <a:lnTo>
                <a:pt x="968" y="3001"/>
              </a:lnTo>
              <a:lnTo>
                <a:pt x="957" y="3001"/>
              </a:lnTo>
              <a:lnTo>
                <a:pt x="945" y="3001"/>
              </a:lnTo>
              <a:lnTo>
                <a:pt x="911" y="3001"/>
              </a:lnTo>
              <a:lnTo>
                <a:pt x="899" y="2989"/>
              </a:lnTo>
              <a:lnTo>
                <a:pt x="888" y="2989"/>
              </a:lnTo>
              <a:lnTo>
                <a:pt x="876" y="2989"/>
              </a:lnTo>
              <a:lnTo>
                <a:pt x="865" y="2989"/>
              </a:lnTo>
              <a:lnTo>
                <a:pt x="853" y="2989"/>
              </a:lnTo>
              <a:lnTo>
                <a:pt x="853" y="2978"/>
              </a:lnTo>
              <a:lnTo>
                <a:pt x="842" y="2978"/>
              </a:lnTo>
              <a:lnTo>
                <a:pt x="830" y="2989"/>
              </a:lnTo>
              <a:lnTo>
                <a:pt x="830" y="3001"/>
              </a:lnTo>
              <a:lnTo>
                <a:pt x="819" y="3013"/>
              </a:lnTo>
              <a:lnTo>
                <a:pt x="807" y="3013"/>
              </a:lnTo>
              <a:lnTo>
                <a:pt x="772" y="3036"/>
              </a:lnTo>
              <a:lnTo>
                <a:pt x="761" y="3036"/>
              </a:lnTo>
              <a:lnTo>
                <a:pt x="738" y="3024"/>
              </a:lnTo>
              <a:lnTo>
                <a:pt x="715" y="2989"/>
              </a:lnTo>
              <a:lnTo>
                <a:pt x="703" y="2978"/>
              </a:lnTo>
              <a:lnTo>
                <a:pt x="692" y="2966"/>
              </a:lnTo>
              <a:lnTo>
                <a:pt x="680" y="2954"/>
              </a:lnTo>
              <a:lnTo>
                <a:pt x="680" y="2943"/>
              </a:lnTo>
              <a:lnTo>
                <a:pt x="692" y="2943"/>
              </a:lnTo>
              <a:lnTo>
                <a:pt x="703" y="2943"/>
              </a:lnTo>
              <a:lnTo>
                <a:pt x="703" y="2931"/>
              </a:lnTo>
              <a:lnTo>
                <a:pt x="692" y="2931"/>
              </a:lnTo>
              <a:lnTo>
                <a:pt x="692" y="2919"/>
              </a:lnTo>
              <a:lnTo>
                <a:pt x="680" y="2908"/>
              </a:lnTo>
              <a:lnTo>
                <a:pt x="692" y="2908"/>
              </a:lnTo>
              <a:lnTo>
                <a:pt x="680" y="2908"/>
              </a:lnTo>
              <a:lnTo>
                <a:pt x="692" y="2896"/>
              </a:lnTo>
              <a:lnTo>
                <a:pt x="680" y="2896"/>
              </a:lnTo>
              <a:lnTo>
                <a:pt x="680" y="2873"/>
              </a:lnTo>
              <a:lnTo>
                <a:pt x="680" y="2861"/>
              </a:lnTo>
              <a:lnTo>
                <a:pt x="669" y="2861"/>
              </a:lnTo>
              <a:lnTo>
                <a:pt x="669" y="2838"/>
              </a:lnTo>
              <a:lnTo>
                <a:pt x="680" y="2838"/>
              </a:lnTo>
              <a:lnTo>
                <a:pt x="692" y="2826"/>
              </a:lnTo>
              <a:lnTo>
                <a:pt x="692" y="2814"/>
              </a:lnTo>
              <a:lnTo>
                <a:pt x="692" y="2803"/>
              </a:lnTo>
              <a:lnTo>
                <a:pt x="692" y="2791"/>
              </a:lnTo>
              <a:lnTo>
                <a:pt x="703" y="2791"/>
              </a:lnTo>
              <a:lnTo>
                <a:pt x="703" y="2768"/>
              </a:lnTo>
              <a:lnTo>
                <a:pt x="703" y="2756"/>
              </a:lnTo>
              <a:lnTo>
                <a:pt x="703" y="2744"/>
              </a:lnTo>
              <a:lnTo>
                <a:pt x="715" y="2744"/>
              </a:lnTo>
              <a:lnTo>
                <a:pt x="703" y="2733"/>
              </a:lnTo>
              <a:lnTo>
                <a:pt x="715" y="2733"/>
              </a:lnTo>
              <a:lnTo>
                <a:pt x="715" y="2721"/>
              </a:lnTo>
              <a:lnTo>
                <a:pt x="726" y="2721"/>
              </a:lnTo>
              <a:lnTo>
                <a:pt x="726" y="2709"/>
              </a:lnTo>
              <a:lnTo>
                <a:pt x="726" y="2697"/>
              </a:lnTo>
              <a:lnTo>
                <a:pt x="726" y="2674"/>
              </a:lnTo>
              <a:lnTo>
                <a:pt x="738" y="2662"/>
              </a:lnTo>
              <a:lnTo>
                <a:pt x="738" y="2651"/>
              </a:lnTo>
              <a:lnTo>
                <a:pt x="738" y="2639"/>
              </a:lnTo>
              <a:lnTo>
                <a:pt x="738" y="2627"/>
              </a:lnTo>
              <a:lnTo>
                <a:pt x="749" y="2616"/>
              </a:lnTo>
              <a:lnTo>
                <a:pt x="749" y="2604"/>
              </a:lnTo>
              <a:lnTo>
                <a:pt x="726" y="2592"/>
              </a:lnTo>
              <a:lnTo>
                <a:pt x="669" y="2581"/>
              </a:lnTo>
              <a:lnTo>
                <a:pt x="680" y="2557"/>
              </a:lnTo>
              <a:lnTo>
                <a:pt x="692" y="2557"/>
              </a:lnTo>
              <a:lnTo>
                <a:pt x="692" y="2534"/>
              </a:lnTo>
              <a:lnTo>
                <a:pt x="715" y="2499"/>
              </a:lnTo>
              <a:lnTo>
                <a:pt x="703" y="2499"/>
              </a:lnTo>
              <a:lnTo>
                <a:pt x="715" y="2499"/>
              </a:lnTo>
              <a:lnTo>
                <a:pt x="703" y="2487"/>
              </a:lnTo>
              <a:lnTo>
                <a:pt x="715" y="2487"/>
              </a:lnTo>
              <a:lnTo>
                <a:pt x="715" y="2476"/>
              </a:lnTo>
              <a:lnTo>
                <a:pt x="715" y="2464"/>
              </a:lnTo>
              <a:lnTo>
                <a:pt x="680" y="2429"/>
              </a:lnTo>
              <a:lnTo>
                <a:pt x="669" y="2429"/>
              </a:lnTo>
              <a:lnTo>
                <a:pt x="657" y="2417"/>
              </a:lnTo>
              <a:lnTo>
                <a:pt x="657" y="2429"/>
              </a:lnTo>
              <a:lnTo>
                <a:pt x="634" y="2452"/>
              </a:lnTo>
              <a:lnTo>
                <a:pt x="623" y="2452"/>
              </a:lnTo>
              <a:lnTo>
                <a:pt x="611" y="2464"/>
              </a:lnTo>
              <a:lnTo>
                <a:pt x="600" y="2464"/>
              </a:lnTo>
              <a:lnTo>
                <a:pt x="588" y="2464"/>
              </a:lnTo>
              <a:lnTo>
                <a:pt x="496" y="2476"/>
              </a:lnTo>
              <a:lnTo>
                <a:pt x="473" y="2464"/>
              </a:lnTo>
              <a:lnTo>
                <a:pt x="450" y="2464"/>
              </a:lnTo>
              <a:lnTo>
                <a:pt x="415" y="2452"/>
              </a:lnTo>
              <a:lnTo>
                <a:pt x="392" y="2394"/>
              </a:lnTo>
              <a:lnTo>
                <a:pt x="392" y="2371"/>
              </a:lnTo>
              <a:lnTo>
                <a:pt x="381" y="2359"/>
              </a:lnTo>
              <a:lnTo>
                <a:pt x="369" y="2359"/>
              </a:lnTo>
              <a:lnTo>
                <a:pt x="357" y="2359"/>
              </a:lnTo>
              <a:lnTo>
                <a:pt x="346" y="2359"/>
              </a:lnTo>
              <a:lnTo>
                <a:pt x="334" y="2347"/>
              </a:lnTo>
              <a:lnTo>
                <a:pt x="334" y="2394"/>
              </a:lnTo>
              <a:lnTo>
                <a:pt x="311" y="2441"/>
              </a:lnTo>
              <a:lnTo>
                <a:pt x="300" y="2441"/>
              </a:lnTo>
              <a:lnTo>
                <a:pt x="288" y="2452"/>
              </a:lnTo>
              <a:lnTo>
                <a:pt x="242" y="2441"/>
              </a:lnTo>
              <a:lnTo>
                <a:pt x="219" y="2452"/>
              </a:lnTo>
              <a:lnTo>
                <a:pt x="208" y="2452"/>
              </a:lnTo>
              <a:lnTo>
                <a:pt x="185" y="2441"/>
              </a:lnTo>
              <a:lnTo>
                <a:pt x="161" y="2441"/>
              </a:lnTo>
              <a:lnTo>
                <a:pt x="150" y="2429"/>
              </a:lnTo>
              <a:lnTo>
                <a:pt x="138" y="2441"/>
              </a:lnTo>
              <a:lnTo>
                <a:pt x="127" y="2417"/>
              </a:lnTo>
              <a:lnTo>
                <a:pt x="115" y="2382"/>
              </a:lnTo>
              <a:lnTo>
                <a:pt x="92" y="2382"/>
              </a:lnTo>
              <a:lnTo>
                <a:pt x="81" y="2382"/>
              </a:lnTo>
              <a:lnTo>
                <a:pt x="69" y="2359"/>
              </a:lnTo>
              <a:lnTo>
                <a:pt x="69" y="2347"/>
              </a:lnTo>
              <a:lnTo>
                <a:pt x="81" y="2347"/>
              </a:lnTo>
              <a:lnTo>
                <a:pt x="81" y="2335"/>
              </a:lnTo>
              <a:lnTo>
                <a:pt x="92" y="2324"/>
              </a:lnTo>
              <a:lnTo>
                <a:pt x="92" y="2312"/>
              </a:lnTo>
              <a:lnTo>
                <a:pt x="104" y="2300"/>
              </a:lnTo>
              <a:lnTo>
                <a:pt x="115" y="2277"/>
              </a:lnTo>
              <a:lnTo>
                <a:pt x="127" y="2277"/>
              </a:lnTo>
              <a:lnTo>
                <a:pt x="115" y="2265"/>
              </a:lnTo>
              <a:lnTo>
                <a:pt x="104" y="2254"/>
              </a:lnTo>
              <a:lnTo>
                <a:pt x="104" y="2219"/>
              </a:lnTo>
              <a:lnTo>
                <a:pt x="69" y="2219"/>
              </a:lnTo>
              <a:lnTo>
                <a:pt x="46" y="2219"/>
              </a:lnTo>
              <a:lnTo>
                <a:pt x="35" y="2207"/>
              </a:lnTo>
              <a:lnTo>
                <a:pt x="23" y="2195"/>
              </a:lnTo>
              <a:lnTo>
                <a:pt x="23" y="2184"/>
              </a:lnTo>
              <a:lnTo>
                <a:pt x="23" y="2172"/>
              </a:lnTo>
              <a:lnTo>
                <a:pt x="46" y="2160"/>
              </a:lnTo>
              <a:lnTo>
                <a:pt x="58" y="2160"/>
              </a:lnTo>
              <a:lnTo>
                <a:pt x="69" y="2160"/>
              </a:lnTo>
              <a:lnTo>
                <a:pt x="69" y="2149"/>
              </a:lnTo>
              <a:lnTo>
                <a:pt x="69" y="2137"/>
              </a:lnTo>
              <a:lnTo>
                <a:pt x="69" y="2125"/>
              </a:lnTo>
              <a:lnTo>
                <a:pt x="81" y="2125"/>
              </a:lnTo>
              <a:lnTo>
                <a:pt x="81" y="2114"/>
              </a:lnTo>
              <a:lnTo>
                <a:pt x="92" y="2114"/>
              </a:lnTo>
              <a:lnTo>
                <a:pt x="92" y="2102"/>
              </a:lnTo>
              <a:lnTo>
                <a:pt x="81" y="2102"/>
              </a:lnTo>
              <a:lnTo>
                <a:pt x="92" y="2102"/>
              </a:lnTo>
              <a:lnTo>
                <a:pt x="92" y="2090"/>
              </a:lnTo>
              <a:lnTo>
                <a:pt x="92" y="2079"/>
              </a:lnTo>
              <a:lnTo>
                <a:pt x="104" y="2079"/>
              </a:lnTo>
              <a:lnTo>
                <a:pt x="115" y="2079"/>
              </a:lnTo>
              <a:lnTo>
                <a:pt x="127" y="2079"/>
              </a:lnTo>
              <a:lnTo>
                <a:pt x="138" y="2079"/>
              </a:lnTo>
              <a:lnTo>
                <a:pt x="150" y="2055"/>
              </a:lnTo>
              <a:lnTo>
                <a:pt x="150" y="2044"/>
              </a:lnTo>
              <a:lnTo>
                <a:pt x="161" y="1997"/>
              </a:lnTo>
              <a:lnTo>
                <a:pt x="161" y="1985"/>
              </a:lnTo>
              <a:lnTo>
                <a:pt x="173" y="1985"/>
              </a:lnTo>
              <a:lnTo>
                <a:pt x="208" y="1962"/>
              </a:lnTo>
              <a:lnTo>
                <a:pt x="219" y="1962"/>
              </a:lnTo>
              <a:lnTo>
                <a:pt x="242" y="1938"/>
              </a:lnTo>
              <a:lnTo>
                <a:pt x="231" y="1927"/>
              </a:lnTo>
              <a:lnTo>
                <a:pt x="242" y="1915"/>
              </a:lnTo>
              <a:lnTo>
                <a:pt x="265" y="1892"/>
              </a:lnTo>
              <a:lnTo>
                <a:pt x="277" y="1892"/>
              </a:lnTo>
              <a:lnTo>
                <a:pt x="288" y="1892"/>
              </a:lnTo>
              <a:lnTo>
                <a:pt x="311" y="1892"/>
              </a:lnTo>
              <a:lnTo>
                <a:pt x="323" y="1892"/>
              </a:lnTo>
              <a:lnTo>
                <a:pt x="346" y="1903"/>
              </a:lnTo>
              <a:lnTo>
                <a:pt x="369" y="1903"/>
              </a:lnTo>
              <a:lnTo>
                <a:pt x="381" y="1927"/>
              </a:lnTo>
              <a:lnTo>
                <a:pt x="392" y="1915"/>
              </a:lnTo>
              <a:lnTo>
                <a:pt x="381" y="1915"/>
              </a:lnTo>
              <a:lnTo>
                <a:pt x="381" y="1892"/>
              </a:lnTo>
              <a:lnTo>
                <a:pt x="369" y="1880"/>
              </a:lnTo>
              <a:lnTo>
                <a:pt x="369" y="1868"/>
              </a:lnTo>
              <a:lnTo>
                <a:pt x="381" y="1857"/>
              </a:lnTo>
              <a:lnTo>
                <a:pt x="381" y="1845"/>
              </a:lnTo>
              <a:lnTo>
                <a:pt x="392" y="1833"/>
              </a:lnTo>
              <a:lnTo>
                <a:pt x="392" y="1845"/>
              </a:lnTo>
              <a:lnTo>
                <a:pt x="404" y="1833"/>
              </a:lnTo>
              <a:lnTo>
                <a:pt x="415" y="1845"/>
              </a:lnTo>
              <a:lnTo>
                <a:pt x="415" y="1833"/>
              </a:lnTo>
              <a:lnTo>
                <a:pt x="427" y="1833"/>
              </a:lnTo>
              <a:lnTo>
                <a:pt x="427" y="1810"/>
              </a:lnTo>
              <a:lnTo>
                <a:pt x="438" y="1787"/>
              </a:lnTo>
              <a:lnTo>
                <a:pt x="450" y="1775"/>
              </a:lnTo>
              <a:lnTo>
                <a:pt x="461" y="1752"/>
              </a:lnTo>
              <a:lnTo>
                <a:pt x="461" y="1740"/>
              </a:lnTo>
              <a:lnTo>
                <a:pt x="473" y="1728"/>
              </a:lnTo>
              <a:lnTo>
                <a:pt x="473" y="1717"/>
              </a:lnTo>
              <a:lnTo>
                <a:pt x="461" y="1705"/>
              </a:lnTo>
              <a:lnTo>
                <a:pt x="473" y="1717"/>
              </a:lnTo>
              <a:lnTo>
                <a:pt x="473" y="1705"/>
              </a:lnTo>
              <a:lnTo>
                <a:pt x="461" y="1693"/>
              </a:lnTo>
              <a:lnTo>
                <a:pt x="473" y="1670"/>
              </a:lnTo>
              <a:lnTo>
                <a:pt x="473" y="1658"/>
              </a:lnTo>
              <a:lnTo>
                <a:pt x="473" y="1635"/>
              </a:lnTo>
              <a:lnTo>
                <a:pt x="461" y="1623"/>
              </a:lnTo>
              <a:lnTo>
                <a:pt x="450" y="1623"/>
              </a:lnTo>
              <a:lnTo>
                <a:pt x="427" y="1623"/>
              </a:lnTo>
              <a:lnTo>
                <a:pt x="427" y="1612"/>
              </a:lnTo>
              <a:lnTo>
                <a:pt x="427" y="1600"/>
              </a:lnTo>
              <a:lnTo>
                <a:pt x="404" y="1588"/>
              </a:lnTo>
              <a:lnTo>
                <a:pt x="392" y="1588"/>
              </a:lnTo>
              <a:lnTo>
                <a:pt x="381" y="1588"/>
              </a:lnTo>
              <a:lnTo>
                <a:pt x="381" y="1576"/>
              </a:lnTo>
              <a:lnTo>
                <a:pt x="369" y="1576"/>
              </a:lnTo>
              <a:lnTo>
                <a:pt x="357" y="1576"/>
              </a:lnTo>
              <a:lnTo>
                <a:pt x="357" y="1565"/>
              </a:lnTo>
              <a:lnTo>
                <a:pt x="334" y="1553"/>
              </a:lnTo>
              <a:lnTo>
                <a:pt x="323" y="1541"/>
              </a:lnTo>
              <a:lnTo>
                <a:pt x="334" y="1530"/>
              </a:lnTo>
              <a:lnTo>
                <a:pt x="346" y="1530"/>
              </a:lnTo>
              <a:lnTo>
                <a:pt x="346" y="1518"/>
              </a:lnTo>
              <a:lnTo>
                <a:pt x="357" y="1506"/>
              </a:lnTo>
              <a:lnTo>
                <a:pt x="357" y="1495"/>
              </a:lnTo>
              <a:lnTo>
                <a:pt x="369" y="1495"/>
              </a:lnTo>
              <a:lnTo>
                <a:pt x="357" y="1483"/>
              </a:lnTo>
              <a:lnTo>
                <a:pt x="357" y="1471"/>
              </a:lnTo>
              <a:lnTo>
                <a:pt x="357" y="1448"/>
              </a:lnTo>
              <a:lnTo>
                <a:pt x="381" y="1436"/>
              </a:lnTo>
              <a:lnTo>
                <a:pt x="381" y="1413"/>
              </a:lnTo>
              <a:lnTo>
                <a:pt x="369" y="1401"/>
              </a:lnTo>
              <a:lnTo>
                <a:pt x="369" y="1390"/>
              </a:lnTo>
              <a:lnTo>
                <a:pt x="357" y="1378"/>
              </a:lnTo>
              <a:lnTo>
                <a:pt x="357" y="1366"/>
              </a:lnTo>
              <a:lnTo>
                <a:pt x="346" y="1366"/>
              </a:lnTo>
              <a:lnTo>
                <a:pt x="334" y="1378"/>
              </a:lnTo>
              <a:lnTo>
                <a:pt x="323" y="1378"/>
              </a:lnTo>
              <a:lnTo>
                <a:pt x="311" y="1378"/>
              </a:lnTo>
              <a:lnTo>
                <a:pt x="288" y="1355"/>
              </a:lnTo>
              <a:lnTo>
                <a:pt x="254" y="1343"/>
              </a:lnTo>
              <a:lnTo>
                <a:pt x="242" y="1331"/>
              </a:lnTo>
              <a:lnTo>
                <a:pt x="231" y="1331"/>
              </a:lnTo>
              <a:lnTo>
                <a:pt x="219" y="1308"/>
              </a:lnTo>
              <a:lnTo>
                <a:pt x="208" y="1308"/>
              </a:lnTo>
              <a:lnTo>
                <a:pt x="161" y="1308"/>
              </a:lnTo>
              <a:lnTo>
                <a:pt x="161" y="1320"/>
              </a:lnTo>
              <a:lnTo>
                <a:pt x="150" y="1355"/>
              </a:lnTo>
              <a:lnTo>
                <a:pt x="138" y="1355"/>
              </a:lnTo>
              <a:lnTo>
                <a:pt x="115" y="1343"/>
              </a:lnTo>
              <a:lnTo>
                <a:pt x="104" y="1343"/>
              </a:lnTo>
              <a:lnTo>
                <a:pt x="104" y="1331"/>
              </a:lnTo>
              <a:lnTo>
                <a:pt x="81" y="1343"/>
              </a:lnTo>
              <a:lnTo>
                <a:pt x="69" y="1343"/>
              </a:lnTo>
              <a:lnTo>
                <a:pt x="58" y="1331"/>
              </a:lnTo>
              <a:lnTo>
                <a:pt x="46" y="1320"/>
              </a:lnTo>
              <a:lnTo>
                <a:pt x="35" y="1320"/>
              </a:lnTo>
              <a:lnTo>
                <a:pt x="23" y="1320"/>
              </a:lnTo>
              <a:lnTo>
                <a:pt x="0" y="1320"/>
              </a:lnTo>
              <a:lnTo>
                <a:pt x="12" y="1308"/>
              </a:lnTo>
              <a:lnTo>
                <a:pt x="12" y="1296"/>
              </a:lnTo>
              <a:lnTo>
                <a:pt x="23" y="1285"/>
              </a:lnTo>
              <a:lnTo>
                <a:pt x="23" y="1261"/>
              </a:lnTo>
              <a:lnTo>
                <a:pt x="12" y="1261"/>
              </a:lnTo>
              <a:lnTo>
                <a:pt x="23" y="1238"/>
              </a:lnTo>
              <a:lnTo>
                <a:pt x="12" y="1226"/>
              </a:lnTo>
              <a:lnTo>
                <a:pt x="23" y="1238"/>
              </a:lnTo>
              <a:lnTo>
                <a:pt x="35" y="1215"/>
              </a:lnTo>
              <a:lnTo>
                <a:pt x="35" y="1203"/>
              </a:lnTo>
              <a:lnTo>
                <a:pt x="46" y="1191"/>
              </a:lnTo>
              <a:lnTo>
                <a:pt x="69" y="1179"/>
              </a:lnTo>
              <a:lnTo>
                <a:pt x="69" y="1168"/>
              </a:lnTo>
              <a:lnTo>
                <a:pt x="58" y="1168"/>
              </a:lnTo>
              <a:lnTo>
                <a:pt x="46" y="1144"/>
              </a:lnTo>
              <a:lnTo>
                <a:pt x="58" y="1133"/>
              </a:lnTo>
              <a:lnTo>
                <a:pt x="46" y="1121"/>
              </a:lnTo>
              <a:lnTo>
                <a:pt x="58" y="1098"/>
              </a:lnTo>
              <a:lnTo>
                <a:pt x="46" y="1086"/>
              </a:lnTo>
              <a:lnTo>
                <a:pt x="58" y="1074"/>
              </a:lnTo>
              <a:lnTo>
                <a:pt x="69" y="1074"/>
              </a:lnTo>
              <a:lnTo>
                <a:pt x="81" y="1063"/>
              </a:lnTo>
              <a:lnTo>
                <a:pt x="92" y="1063"/>
              </a:lnTo>
              <a:lnTo>
                <a:pt x="92" y="1051"/>
              </a:lnTo>
              <a:lnTo>
                <a:pt x="104" y="1063"/>
              </a:lnTo>
              <a:lnTo>
                <a:pt x="115" y="1063"/>
              </a:lnTo>
              <a:lnTo>
                <a:pt x="104" y="1051"/>
              </a:lnTo>
              <a:lnTo>
                <a:pt x="92" y="1039"/>
              </a:lnTo>
              <a:lnTo>
                <a:pt x="104" y="1028"/>
              </a:lnTo>
              <a:lnTo>
                <a:pt x="92" y="1028"/>
              </a:lnTo>
              <a:lnTo>
                <a:pt x="104" y="1016"/>
              </a:lnTo>
              <a:lnTo>
                <a:pt x="92" y="1016"/>
              </a:lnTo>
              <a:lnTo>
                <a:pt x="92" y="1004"/>
              </a:lnTo>
              <a:lnTo>
                <a:pt x="81" y="993"/>
              </a:lnTo>
              <a:lnTo>
                <a:pt x="81" y="981"/>
              </a:lnTo>
              <a:lnTo>
                <a:pt x="58" y="958"/>
              </a:lnTo>
              <a:lnTo>
                <a:pt x="69" y="946"/>
              </a:lnTo>
              <a:lnTo>
                <a:pt x="81" y="923"/>
              </a:lnTo>
              <a:lnTo>
                <a:pt x="92" y="923"/>
              </a:lnTo>
              <a:lnTo>
                <a:pt x="104" y="923"/>
              </a:lnTo>
              <a:lnTo>
                <a:pt x="92" y="923"/>
              </a:lnTo>
              <a:lnTo>
                <a:pt x="115" y="899"/>
              </a:lnTo>
              <a:lnTo>
                <a:pt x="127" y="899"/>
              </a:lnTo>
              <a:lnTo>
                <a:pt x="138" y="899"/>
              </a:lnTo>
              <a:lnTo>
                <a:pt x="150" y="911"/>
              </a:lnTo>
              <a:lnTo>
                <a:pt x="173" y="899"/>
              </a:lnTo>
              <a:lnTo>
                <a:pt x="173" y="888"/>
              </a:lnTo>
              <a:lnTo>
                <a:pt x="173" y="876"/>
              </a:lnTo>
              <a:lnTo>
                <a:pt x="185" y="864"/>
              </a:lnTo>
              <a:lnTo>
                <a:pt x="173" y="853"/>
              </a:lnTo>
              <a:lnTo>
                <a:pt x="185" y="841"/>
              </a:lnTo>
              <a:lnTo>
                <a:pt x="196" y="841"/>
              </a:lnTo>
              <a:lnTo>
                <a:pt x="208" y="876"/>
              </a:lnTo>
              <a:lnTo>
                <a:pt x="219" y="876"/>
              </a:lnTo>
              <a:lnTo>
                <a:pt x="265" y="841"/>
              </a:lnTo>
              <a:lnTo>
                <a:pt x="277" y="829"/>
              </a:lnTo>
              <a:lnTo>
                <a:pt x="277" y="818"/>
              </a:lnTo>
              <a:lnTo>
                <a:pt x="288" y="806"/>
              </a:lnTo>
              <a:lnTo>
                <a:pt x="300" y="806"/>
              </a:lnTo>
              <a:lnTo>
                <a:pt x="311" y="794"/>
              </a:lnTo>
              <a:lnTo>
                <a:pt x="323" y="782"/>
              </a:lnTo>
              <a:lnTo>
                <a:pt x="334" y="771"/>
              </a:lnTo>
              <a:lnTo>
                <a:pt x="323" y="759"/>
              </a:lnTo>
              <a:lnTo>
                <a:pt x="334" y="747"/>
              </a:lnTo>
              <a:lnTo>
                <a:pt x="346" y="736"/>
              </a:lnTo>
              <a:lnTo>
                <a:pt x="346" y="724"/>
              </a:lnTo>
              <a:lnTo>
                <a:pt x="369" y="712"/>
              </a:lnTo>
              <a:lnTo>
                <a:pt x="357" y="712"/>
              </a:lnTo>
              <a:lnTo>
                <a:pt x="369" y="701"/>
              </a:lnTo>
              <a:lnTo>
                <a:pt x="357" y="701"/>
              </a:lnTo>
              <a:lnTo>
                <a:pt x="346" y="689"/>
              </a:lnTo>
              <a:lnTo>
                <a:pt x="346" y="666"/>
              </a:lnTo>
              <a:lnTo>
                <a:pt x="323" y="619"/>
              </a:lnTo>
              <a:lnTo>
                <a:pt x="381" y="607"/>
              </a:lnTo>
              <a:lnTo>
                <a:pt x="369" y="607"/>
              </a:lnTo>
              <a:lnTo>
                <a:pt x="381" y="607"/>
              </a:lnTo>
              <a:lnTo>
                <a:pt x="381" y="619"/>
              </a:lnTo>
              <a:lnTo>
                <a:pt x="404" y="631"/>
              </a:lnTo>
              <a:lnTo>
                <a:pt x="392" y="607"/>
              </a:lnTo>
              <a:lnTo>
                <a:pt x="392" y="584"/>
              </a:lnTo>
              <a:lnTo>
                <a:pt x="381" y="572"/>
              </a:lnTo>
              <a:lnTo>
                <a:pt x="369" y="549"/>
              </a:lnTo>
              <a:lnTo>
                <a:pt x="357" y="537"/>
              </a:lnTo>
              <a:lnTo>
                <a:pt x="392" y="537"/>
              </a:lnTo>
              <a:lnTo>
                <a:pt x="415" y="549"/>
              </a:lnTo>
              <a:lnTo>
                <a:pt x="427" y="549"/>
              </a:lnTo>
              <a:lnTo>
                <a:pt x="450" y="561"/>
              </a:lnTo>
              <a:lnTo>
                <a:pt x="473" y="572"/>
              </a:lnTo>
              <a:lnTo>
                <a:pt x="473" y="584"/>
              </a:lnTo>
              <a:lnTo>
                <a:pt x="473" y="596"/>
              </a:lnTo>
              <a:lnTo>
                <a:pt x="461" y="607"/>
              </a:lnTo>
              <a:lnTo>
                <a:pt x="484" y="607"/>
              </a:lnTo>
              <a:lnTo>
                <a:pt x="496" y="607"/>
              </a:lnTo>
              <a:lnTo>
                <a:pt x="507" y="584"/>
              </a:lnTo>
              <a:lnTo>
                <a:pt x="519" y="572"/>
              </a:lnTo>
              <a:lnTo>
                <a:pt x="519" y="561"/>
              </a:lnTo>
              <a:lnTo>
                <a:pt x="542" y="537"/>
              </a:lnTo>
              <a:lnTo>
                <a:pt x="553" y="549"/>
              </a:lnTo>
              <a:lnTo>
                <a:pt x="576" y="537"/>
              </a:lnTo>
              <a:lnTo>
                <a:pt x="588" y="537"/>
              </a:lnTo>
              <a:lnTo>
                <a:pt x="623" y="526"/>
              </a:lnTo>
              <a:lnTo>
                <a:pt x="634" y="537"/>
              </a:lnTo>
              <a:lnTo>
                <a:pt x="634" y="526"/>
              </a:lnTo>
              <a:lnTo>
                <a:pt x="646" y="537"/>
              </a:lnTo>
              <a:lnTo>
                <a:pt x="657" y="526"/>
              </a:lnTo>
              <a:lnTo>
                <a:pt x="669" y="537"/>
              </a:lnTo>
              <a:lnTo>
                <a:pt x="680" y="537"/>
              </a:lnTo>
              <a:lnTo>
                <a:pt x="703" y="537"/>
              </a:lnTo>
              <a:lnTo>
                <a:pt x="703" y="549"/>
              </a:lnTo>
              <a:lnTo>
                <a:pt x="715" y="549"/>
              </a:lnTo>
              <a:lnTo>
                <a:pt x="726" y="549"/>
              </a:lnTo>
              <a:lnTo>
                <a:pt x="738" y="549"/>
              </a:lnTo>
              <a:lnTo>
                <a:pt x="749" y="549"/>
              </a:lnTo>
              <a:lnTo>
                <a:pt x="761" y="549"/>
              </a:lnTo>
              <a:lnTo>
                <a:pt x="795" y="561"/>
              </a:lnTo>
              <a:lnTo>
                <a:pt x="807" y="549"/>
              </a:lnTo>
              <a:lnTo>
                <a:pt x="807" y="537"/>
              </a:lnTo>
              <a:lnTo>
                <a:pt x="830" y="537"/>
              </a:lnTo>
              <a:lnTo>
                <a:pt x="842" y="526"/>
              </a:lnTo>
              <a:lnTo>
                <a:pt x="865" y="549"/>
              </a:lnTo>
              <a:lnTo>
                <a:pt x="876" y="549"/>
              </a:lnTo>
              <a:lnTo>
                <a:pt x="876" y="526"/>
              </a:lnTo>
              <a:lnTo>
                <a:pt x="899" y="526"/>
              </a:lnTo>
              <a:lnTo>
                <a:pt x="934" y="526"/>
              </a:lnTo>
              <a:lnTo>
                <a:pt x="945" y="514"/>
              </a:lnTo>
              <a:lnTo>
                <a:pt x="957" y="514"/>
              </a:lnTo>
              <a:lnTo>
                <a:pt x="945" y="502"/>
              </a:lnTo>
              <a:lnTo>
                <a:pt x="957" y="467"/>
              </a:lnTo>
              <a:lnTo>
                <a:pt x="945" y="456"/>
              </a:lnTo>
              <a:lnTo>
                <a:pt x="934" y="456"/>
              </a:lnTo>
              <a:lnTo>
                <a:pt x="922" y="456"/>
              </a:lnTo>
              <a:lnTo>
                <a:pt x="911" y="456"/>
              </a:lnTo>
              <a:lnTo>
                <a:pt x="899" y="456"/>
              </a:lnTo>
              <a:lnTo>
                <a:pt x="899" y="432"/>
              </a:lnTo>
              <a:lnTo>
                <a:pt x="899" y="409"/>
              </a:lnTo>
              <a:lnTo>
                <a:pt x="911" y="409"/>
              </a:lnTo>
              <a:lnTo>
                <a:pt x="911" y="420"/>
              </a:lnTo>
              <a:lnTo>
                <a:pt x="922" y="420"/>
              </a:lnTo>
              <a:lnTo>
                <a:pt x="945" y="432"/>
              </a:lnTo>
              <a:lnTo>
                <a:pt x="957" y="409"/>
              </a:lnTo>
              <a:lnTo>
                <a:pt x="968" y="420"/>
              </a:lnTo>
              <a:lnTo>
                <a:pt x="1003" y="397"/>
              </a:lnTo>
              <a:lnTo>
                <a:pt x="991" y="397"/>
              </a:lnTo>
              <a:lnTo>
                <a:pt x="991" y="374"/>
              </a:lnTo>
              <a:lnTo>
                <a:pt x="991" y="362"/>
              </a:lnTo>
              <a:lnTo>
                <a:pt x="1003" y="362"/>
              </a:lnTo>
              <a:lnTo>
                <a:pt x="1015" y="362"/>
              </a:lnTo>
              <a:lnTo>
                <a:pt x="1026" y="350"/>
              </a:lnTo>
              <a:lnTo>
                <a:pt x="1026" y="339"/>
              </a:lnTo>
              <a:lnTo>
                <a:pt x="1015" y="327"/>
              </a:lnTo>
              <a:lnTo>
                <a:pt x="1026" y="315"/>
              </a:lnTo>
              <a:lnTo>
                <a:pt x="1049" y="315"/>
              </a:lnTo>
              <a:lnTo>
                <a:pt x="1049" y="304"/>
              </a:lnTo>
              <a:lnTo>
                <a:pt x="1061" y="304"/>
              </a:lnTo>
              <a:lnTo>
                <a:pt x="1072" y="292"/>
              </a:lnTo>
              <a:lnTo>
                <a:pt x="1061" y="292"/>
              </a:lnTo>
              <a:lnTo>
                <a:pt x="1072" y="280"/>
              </a:lnTo>
              <a:lnTo>
                <a:pt x="1072" y="292"/>
              </a:lnTo>
              <a:lnTo>
                <a:pt x="1084" y="292"/>
              </a:lnTo>
              <a:lnTo>
                <a:pt x="1084" y="304"/>
              </a:lnTo>
              <a:lnTo>
                <a:pt x="1095" y="304"/>
              </a:lnTo>
              <a:lnTo>
                <a:pt x="1095" y="315"/>
              </a:lnTo>
              <a:lnTo>
                <a:pt x="1107" y="304"/>
              </a:lnTo>
              <a:lnTo>
                <a:pt x="1107" y="315"/>
              </a:lnTo>
              <a:lnTo>
                <a:pt x="1118" y="339"/>
              </a:lnTo>
              <a:lnTo>
                <a:pt x="1130" y="339"/>
              </a:lnTo>
              <a:lnTo>
                <a:pt x="1141" y="350"/>
              </a:lnTo>
              <a:lnTo>
                <a:pt x="1164" y="350"/>
              </a:lnTo>
              <a:lnTo>
                <a:pt x="1164" y="339"/>
              </a:lnTo>
              <a:lnTo>
                <a:pt x="1176" y="327"/>
              </a:lnTo>
              <a:lnTo>
                <a:pt x="1187" y="350"/>
              </a:lnTo>
              <a:lnTo>
                <a:pt x="1199" y="350"/>
              </a:lnTo>
              <a:lnTo>
                <a:pt x="1199" y="362"/>
              </a:lnTo>
              <a:lnTo>
                <a:pt x="1199" y="374"/>
              </a:lnTo>
              <a:lnTo>
                <a:pt x="1210" y="374"/>
              </a:lnTo>
              <a:lnTo>
                <a:pt x="1234" y="374"/>
              </a:lnTo>
              <a:lnTo>
                <a:pt x="1245" y="374"/>
              </a:lnTo>
              <a:lnTo>
                <a:pt x="1257" y="385"/>
              </a:lnTo>
              <a:lnTo>
                <a:pt x="1280" y="315"/>
              </a:lnTo>
              <a:lnTo>
                <a:pt x="1303" y="327"/>
              </a:lnTo>
              <a:lnTo>
                <a:pt x="1314" y="315"/>
              </a:lnTo>
              <a:lnTo>
                <a:pt x="1326" y="315"/>
              </a:lnTo>
              <a:lnTo>
                <a:pt x="1337" y="327"/>
              </a:lnTo>
              <a:lnTo>
                <a:pt x="1349" y="327"/>
              </a:lnTo>
              <a:lnTo>
                <a:pt x="1349" y="350"/>
              </a:lnTo>
              <a:lnTo>
                <a:pt x="1349" y="339"/>
              </a:lnTo>
              <a:lnTo>
                <a:pt x="1372" y="350"/>
              </a:lnTo>
              <a:lnTo>
                <a:pt x="1383" y="374"/>
              </a:lnTo>
              <a:lnTo>
                <a:pt x="1406" y="362"/>
              </a:lnTo>
              <a:lnTo>
                <a:pt x="1418" y="350"/>
              </a:lnTo>
              <a:lnTo>
                <a:pt x="1429" y="350"/>
              </a:lnTo>
              <a:lnTo>
                <a:pt x="1441" y="350"/>
              </a:lnTo>
              <a:lnTo>
                <a:pt x="1453" y="339"/>
              </a:lnTo>
              <a:lnTo>
                <a:pt x="1453" y="327"/>
              </a:lnTo>
              <a:lnTo>
                <a:pt x="1453" y="315"/>
              </a:lnTo>
              <a:lnTo>
                <a:pt x="1453" y="292"/>
              </a:lnTo>
              <a:lnTo>
                <a:pt x="1453" y="280"/>
              </a:lnTo>
              <a:lnTo>
                <a:pt x="1464" y="280"/>
              </a:lnTo>
              <a:lnTo>
                <a:pt x="1464" y="269"/>
              </a:lnTo>
              <a:lnTo>
                <a:pt x="1487" y="280"/>
              </a:lnTo>
              <a:lnTo>
                <a:pt x="1499" y="292"/>
              </a:lnTo>
              <a:lnTo>
                <a:pt x="1510" y="280"/>
              </a:lnTo>
              <a:lnTo>
                <a:pt x="1510" y="292"/>
              </a:lnTo>
              <a:lnTo>
                <a:pt x="1533" y="292"/>
              </a:lnTo>
              <a:lnTo>
                <a:pt x="1545" y="304"/>
              </a:lnTo>
              <a:lnTo>
                <a:pt x="1556" y="315"/>
              </a:lnTo>
              <a:lnTo>
                <a:pt x="1579" y="304"/>
              </a:lnTo>
              <a:lnTo>
                <a:pt x="1591" y="304"/>
              </a:lnTo>
              <a:lnTo>
                <a:pt x="1602" y="280"/>
              </a:lnTo>
              <a:lnTo>
                <a:pt x="1614" y="292"/>
              </a:lnTo>
              <a:lnTo>
                <a:pt x="1625" y="292"/>
              </a:lnTo>
              <a:lnTo>
                <a:pt x="1625" y="304"/>
              </a:lnTo>
              <a:lnTo>
                <a:pt x="1625" y="315"/>
              </a:lnTo>
              <a:lnTo>
                <a:pt x="1625" y="327"/>
              </a:lnTo>
              <a:lnTo>
                <a:pt x="1625" y="339"/>
              </a:lnTo>
              <a:lnTo>
                <a:pt x="1637" y="362"/>
              </a:lnTo>
              <a:lnTo>
                <a:pt x="1637" y="385"/>
              </a:lnTo>
              <a:lnTo>
                <a:pt x="1660" y="397"/>
              </a:lnTo>
              <a:lnTo>
                <a:pt x="1672" y="397"/>
              </a:lnTo>
              <a:lnTo>
                <a:pt x="1672" y="409"/>
              </a:lnTo>
              <a:lnTo>
                <a:pt x="1683" y="409"/>
              </a:lnTo>
              <a:lnTo>
                <a:pt x="1683" y="420"/>
              </a:lnTo>
              <a:lnTo>
                <a:pt x="1695" y="420"/>
              </a:lnTo>
              <a:lnTo>
                <a:pt x="1706" y="432"/>
              </a:lnTo>
              <a:lnTo>
                <a:pt x="1695" y="432"/>
              </a:lnTo>
              <a:lnTo>
                <a:pt x="1706" y="444"/>
              </a:lnTo>
              <a:lnTo>
                <a:pt x="1741" y="432"/>
              </a:lnTo>
              <a:lnTo>
                <a:pt x="1729" y="444"/>
              </a:lnTo>
              <a:lnTo>
                <a:pt x="1729" y="456"/>
              </a:lnTo>
              <a:lnTo>
                <a:pt x="1741" y="467"/>
              </a:lnTo>
              <a:lnTo>
                <a:pt x="1752" y="467"/>
              </a:lnTo>
              <a:lnTo>
                <a:pt x="1775" y="467"/>
              </a:lnTo>
              <a:lnTo>
                <a:pt x="1787" y="491"/>
              </a:lnTo>
              <a:lnTo>
                <a:pt x="1798" y="502"/>
              </a:lnTo>
              <a:lnTo>
                <a:pt x="1810" y="491"/>
              </a:lnTo>
              <a:lnTo>
                <a:pt x="1821" y="491"/>
              </a:lnTo>
              <a:lnTo>
                <a:pt x="1856" y="502"/>
              </a:lnTo>
              <a:lnTo>
                <a:pt x="1868" y="491"/>
              </a:lnTo>
              <a:lnTo>
                <a:pt x="1879" y="491"/>
              </a:lnTo>
              <a:lnTo>
                <a:pt x="1891" y="491"/>
              </a:lnTo>
              <a:lnTo>
                <a:pt x="1914" y="491"/>
              </a:lnTo>
              <a:lnTo>
                <a:pt x="1914" y="479"/>
              </a:lnTo>
              <a:lnTo>
                <a:pt x="1914" y="456"/>
              </a:lnTo>
              <a:lnTo>
                <a:pt x="1925" y="444"/>
              </a:lnTo>
              <a:lnTo>
                <a:pt x="1925" y="432"/>
              </a:lnTo>
              <a:lnTo>
                <a:pt x="1937" y="420"/>
              </a:lnTo>
              <a:lnTo>
                <a:pt x="1937" y="397"/>
              </a:lnTo>
              <a:lnTo>
                <a:pt x="1948" y="385"/>
              </a:lnTo>
              <a:lnTo>
                <a:pt x="1960" y="385"/>
              </a:lnTo>
              <a:lnTo>
                <a:pt x="1960" y="362"/>
              </a:lnTo>
              <a:lnTo>
                <a:pt x="1971" y="362"/>
              </a:lnTo>
              <a:lnTo>
                <a:pt x="1971" y="350"/>
              </a:lnTo>
              <a:lnTo>
                <a:pt x="1983" y="350"/>
              </a:lnTo>
              <a:lnTo>
                <a:pt x="1983" y="339"/>
              </a:lnTo>
              <a:lnTo>
                <a:pt x="2006" y="327"/>
              </a:lnTo>
              <a:lnTo>
                <a:pt x="2017" y="327"/>
              </a:lnTo>
              <a:lnTo>
                <a:pt x="2029" y="327"/>
              </a:lnTo>
              <a:lnTo>
                <a:pt x="2052" y="327"/>
              </a:lnTo>
              <a:lnTo>
                <a:pt x="2064" y="339"/>
              </a:lnTo>
              <a:lnTo>
                <a:pt x="2064" y="350"/>
              </a:lnTo>
              <a:lnTo>
                <a:pt x="2075" y="350"/>
              </a:lnTo>
              <a:lnTo>
                <a:pt x="2087" y="362"/>
              </a:lnTo>
              <a:lnTo>
                <a:pt x="2098" y="362"/>
              </a:lnTo>
              <a:lnTo>
                <a:pt x="2110" y="374"/>
              </a:lnTo>
              <a:lnTo>
                <a:pt x="2133" y="362"/>
              </a:lnTo>
              <a:lnTo>
                <a:pt x="2133" y="374"/>
              </a:lnTo>
              <a:lnTo>
                <a:pt x="2144" y="362"/>
              </a:lnTo>
              <a:lnTo>
                <a:pt x="2156" y="374"/>
              </a:lnTo>
              <a:lnTo>
                <a:pt x="2190" y="374"/>
              </a:lnTo>
              <a:lnTo>
                <a:pt x="2190" y="397"/>
              </a:lnTo>
              <a:lnTo>
                <a:pt x="2213" y="397"/>
              </a:lnTo>
              <a:lnTo>
                <a:pt x="2236" y="409"/>
              </a:lnTo>
              <a:lnTo>
                <a:pt x="2248" y="397"/>
              </a:lnTo>
              <a:lnTo>
                <a:pt x="2248" y="385"/>
              </a:lnTo>
              <a:lnTo>
                <a:pt x="2259" y="385"/>
              </a:lnTo>
              <a:lnTo>
                <a:pt x="2283" y="385"/>
              </a:lnTo>
              <a:lnTo>
                <a:pt x="2306" y="397"/>
              </a:lnTo>
              <a:lnTo>
                <a:pt x="2306" y="385"/>
              </a:lnTo>
              <a:lnTo>
                <a:pt x="2317" y="362"/>
              </a:lnTo>
              <a:lnTo>
                <a:pt x="2317" y="339"/>
              </a:lnTo>
              <a:lnTo>
                <a:pt x="2329" y="339"/>
              </a:lnTo>
              <a:lnTo>
                <a:pt x="2340" y="339"/>
              </a:lnTo>
              <a:lnTo>
                <a:pt x="2363" y="339"/>
              </a:lnTo>
              <a:lnTo>
                <a:pt x="2386" y="339"/>
              </a:lnTo>
              <a:lnTo>
                <a:pt x="2409" y="339"/>
              </a:lnTo>
              <a:lnTo>
                <a:pt x="2421" y="350"/>
              </a:lnTo>
              <a:lnTo>
                <a:pt x="2432" y="350"/>
              </a:lnTo>
              <a:lnTo>
                <a:pt x="2444" y="350"/>
              </a:lnTo>
              <a:lnTo>
                <a:pt x="2467" y="280"/>
              </a:lnTo>
              <a:lnTo>
                <a:pt x="2467" y="269"/>
              </a:lnTo>
              <a:lnTo>
                <a:pt x="2478" y="257"/>
              </a:lnTo>
              <a:lnTo>
                <a:pt x="2513" y="269"/>
              </a:lnTo>
              <a:lnTo>
                <a:pt x="2525" y="269"/>
              </a:lnTo>
              <a:lnTo>
                <a:pt x="2525" y="280"/>
              </a:lnTo>
              <a:lnTo>
                <a:pt x="2525" y="292"/>
              </a:lnTo>
              <a:lnTo>
                <a:pt x="2548" y="292"/>
              </a:lnTo>
              <a:lnTo>
                <a:pt x="2559" y="292"/>
              </a:lnTo>
              <a:lnTo>
                <a:pt x="2559" y="280"/>
              </a:lnTo>
              <a:lnTo>
                <a:pt x="2582" y="292"/>
              </a:lnTo>
              <a:lnTo>
                <a:pt x="2605" y="304"/>
              </a:lnTo>
              <a:lnTo>
                <a:pt x="2617" y="292"/>
              </a:lnTo>
              <a:lnTo>
                <a:pt x="2628" y="280"/>
              </a:lnTo>
              <a:lnTo>
                <a:pt x="2663" y="280"/>
              </a:lnTo>
              <a:lnTo>
                <a:pt x="2674" y="280"/>
              </a:lnTo>
              <a:lnTo>
                <a:pt x="2686" y="292"/>
              </a:lnTo>
              <a:lnTo>
                <a:pt x="2686" y="280"/>
              </a:lnTo>
              <a:lnTo>
                <a:pt x="2698" y="292"/>
              </a:lnTo>
              <a:lnTo>
                <a:pt x="2709" y="280"/>
              </a:lnTo>
              <a:lnTo>
                <a:pt x="2709" y="269"/>
              </a:lnTo>
              <a:lnTo>
                <a:pt x="2721" y="280"/>
              </a:lnTo>
              <a:lnTo>
                <a:pt x="2721" y="269"/>
              </a:lnTo>
              <a:lnTo>
                <a:pt x="2732" y="269"/>
              </a:lnTo>
              <a:lnTo>
                <a:pt x="2744" y="257"/>
              </a:lnTo>
              <a:lnTo>
                <a:pt x="2755" y="257"/>
              </a:lnTo>
              <a:lnTo>
                <a:pt x="2767" y="257"/>
              </a:lnTo>
              <a:lnTo>
                <a:pt x="2778" y="245"/>
              </a:lnTo>
              <a:lnTo>
                <a:pt x="2778" y="234"/>
              </a:lnTo>
              <a:lnTo>
                <a:pt x="2790" y="245"/>
              </a:lnTo>
              <a:lnTo>
                <a:pt x="2790" y="234"/>
              </a:lnTo>
              <a:lnTo>
                <a:pt x="2801" y="234"/>
              </a:lnTo>
              <a:lnTo>
                <a:pt x="2813" y="257"/>
              </a:lnTo>
              <a:lnTo>
                <a:pt x="2836" y="257"/>
              </a:lnTo>
              <a:lnTo>
                <a:pt x="2859" y="257"/>
              </a:lnTo>
              <a:lnTo>
                <a:pt x="2870" y="245"/>
              </a:lnTo>
              <a:lnTo>
                <a:pt x="2870" y="234"/>
              </a:lnTo>
              <a:lnTo>
                <a:pt x="2882" y="199"/>
              </a:lnTo>
              <a:lnTo>
                <a:pt x="2870" y="175"/>
              </a:lnTo>
              <a:lnTo>
                <a:pt x="2893" y="164"/>
              </a:lnTo>
              <a:lnTo>
                <a:pt x="2882" y="152"/>
              </a:lnTo>
              <a:lnTo>
                <a:pt x="2893" y="152"/>
              </a:lnTo>
              <a:lnTo>
                <a:pt x="2893" y="140"/>
              </a:lnTo>
              <a:lnTo>
                <a:pt x="2905" y="117"/>
              </a:lnTo>
              <a:lnTo>
                <a:pt x="2905" y="105"/>
              </a:lnTo>
              <a:lnTo>
                <a:pt x="2917" y="105"/>
              </a:lnTo>
              <a:lnTo>
                <a:pt x="2928" y="105"/>
              </a:lnTo>
              <a:lnTo>
                <a:pt x="2940" y="105"/>
              </a:lnTo>
              <a:lnTo>
                <a:pt x="2951" y="94"/>
              </a:lnTo>
              <a:lnTo>
                <a:pt x="2963" y="105"/>
              </a:lnTo>
              <a:lnTo>
                <a:pt x="2986" y="94"/>
              </a:lnTo>
              <a:lnTo>
                <a:pt x="2986" y="105"/>
              </a:lnTo>
              <a:lnTo>
                <a:pt x="3009" y="117"/>
              </a:lnTo>
              <a:lnTo>
                <a:pt x="3020" y="117"/>
              </a:lnTo>
              <a:lnTo>
                <a:pt x="3020" y="94"/>
              </a:lnTo>
              <a:lnTo>
                <a:pt x="3043" y="70"/>
              </a:lnTo>
              <a:lnTo>
                <a:pt x="3055" y="70"/>
              </a:lnTo>
              <a:lnTo>
                <a:pt x="3055" y="58"/>
              </a:lnTo>
              <a:lnTo>
                <a:pt x="3066" y="47"/>
              </a:lnTo>
              <a:lnTo>
                <a:pt x="3078" y="47"/>
              </a:lnTo>
              <a:lnTo>
                <a:pt x="3078" y="35"/>
              </a:lnTo>
              <a:lnTo>
                <a:pt x="3101" y="23"/>
              </a:lnTo>
              <a:lnTo>
                <a:pt x="3112" y="23"/>
              </a:lnTo>
              <a:lnTo>
                <a:pt x="3124" y="12"/>
              </a:lnTo>
              <a:lnTo>
                <a:pt x="3136" y="0"/>
              </a:lnTo>
              <a:lnTo>
                <a:pt x="3147" y="0"/>
              </a:lnTo>
              <a:lnTo>
                <a:pt x="3170" y="0"/>
              </a:lnTo>
              <a:lnTo>
                <a:pt x="3182" y="12"/>
              </a:lnTo>
              <a:lnTo>
                <a:pt x="3193" y="12"/>
              </a:lnTo>
              <a:lnTo>
                <a:pt x="3205" y="23"/>
              </a:lnTo>
              <a:lnTo>
                <a:pt x="3216" y="35"/>
              </a:lnTo>
              <a:lnTo>
                <a:pt x="3216" y="47"/>
              </a:lnTo>
              <a:lnTo>
                <a:pt x="3205" y="47"/>
              </a:lnTo>
              <a:lnTo>
                <a:pt x="3216" y="58"/>
              </a:lnTo>
              <a:lnTo>
                <a:pt x="3205" y="58"/>
              </a:lnTo>
              <a:lnTo>
                <a:pt x="3216" y="70"/>
              </a:lnTo>
              <a:lnTo>
                <a:pt x="3216" y="82"/>
              </a:lnTo>
              <a:lnTo>
                <a:pt x="3239" y="94"/>
              </a:lnTo>
              <a:lnTo>
                <a:pt x="3239" y="117"/>
              </a:lnTo>
              <a:close/>
              <a:moveTo>
                <a:pt x="3966" y="5045"/>
              </a:moveTo>
              <a:lnTo>
                <a:pt x="3954" y="5045"/>
              </a:lnTo>
              <a:lnTo>
                <a:pt x="3942" y="5045"/>
              </a:lnTo>
              <a:lnTo>
                <a:pt x="3908" y="5068"/>
              </a:lnTo>
              <a:lnTo>
                <a:pt x="3908" y="5080"/>
              </a:lnTo>
              <a:lnTo>
                <a:pt x="3896" y="5080"/>
              </a:lnTo>
              <a:lnTo>
                <a:pt x="3896" y="5091"/>
              </a:lnTo>
              <a:lnTo>
                <a:pt x="3896" y="5103"/>
              </a:lnTo>
              <a:lnTo>
                <a:pt x="3931" y="5091"/>
              </a:lnTo>
              <a:lnTo>
                <a:pt x="3977" y="5091"/>
              </a:lnTo>
              <a:lnTo>
                <a:pt x="3989" y="5091"/>
              </a:lnTo>
              <a:lnTo>
                <a:pt x="4000" y="5080"/>
              </a:lnTo>
              <a:lnTo>
                <a:pt x="3989" y="5068"/>
              </a:lnTo>
              <a:lnTo>
                <a:pt x="3977" y="5056"/>
              </a:lnTo>
              <a:lnTo>
                <a:pt x="3966" y="5045"/>
              </a:lnTo>
              <a:close/>
              <a:moveTo>
                <a:pt x="5868" y="1250"/>
              </a:moveTo>
              <a:lnTo>
                <a:pt x="5879" y="1261"/>
              </a:lnTo>
              <a:lnTo>
                <a:pt x="5868" y="1261"/>
              </a:lnTo>
              <a:lnTo>
                <a:pt x="5868" y="1273"/>
              </a:lnTo>
              <a:lnTo>
                <a:pt x="5856" y="1285"/>
              </a:lnTo>
              <a:lnTo>
                <a:pt x="5856" y="1261"/>
              </a:lnTo>
              <a:lnTo>
                <a:pt x="5856" y="1250"/>
              </a:lnTo>
              <a:lnTo>
                <a:pt x="5868" y="1250"/>
              </a:lnTo>
              <a:close/>
              <a:moveTo>
                <a:pt x="5948" y="1261"/>
              </a:moveTo>
              <a:lnTo>
                <a:pt x="5948" y="1273"/>
              </a:lnTo>
              <a:lnTo>
                <a:pt x="5960" y="1285"/>
              </a:lnTo>
              <a:lnTo>
                <a:pt x="5948" y="1296"/>
              </a:lnTo>
              <a:lnTo>
                <a:pt x="5937" y="1296"/>
              </a:lnTo>
              <a:lnTo>
                <a:pt x="5937" y="1285"/>
              </a:lnTo>
              <a:lnTo>
                <a:pt x="5925" y="1273"/>
              </a:lnTo>
              <a:lnTo>
                <a:pt x="5937" y="1273"/>
              </a:lnTo>
              <a:lnTo>
                <a:pt x="5948" y="1250"/>
              </a:lnTo>
              <a:lnTo>
                <a:pt x="5948" y="1261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466725</xdr:colOff>
      <xdr:row>3</xdr:row>
      <xdr:rowOff>161925</xdr:rowOff>
    </xdr:from>
    <xdr:to>
      <xdr:col>7</xdr:col>
      <xdr:colOff>638175</xdr:colOff>
      <xdr:row>7</xdr:row>
      <xdr:rowOff>142875</xdr:rowOff>
    </xdr:to>
    <xdr:sp macro="" textlink="">
      <xdr:nvSpPr>
        <xdr:cNvPr id="12" name="AutoShape 31">
          <a:extLst>
            <a:ext uri="{FF2B5EF4-FFF2-40B4-BE49-F238E27FC236}">
              <a16:creationId xmlns:a16="http://schemas.microsoft.com/office/drawing/2014/main" id="{00000000-0008-0000-3500-00000C000000}"/>
            </a:ext>
          </a:extLst>
        </xdr:cNvPr>
        <xdr:cNvSpPr>
          <a:spLocks noChangeAspect="1" noChangeArrowheads="1"/>
        </xdr:cNvSpPr>
      </xdr:nvSpPr>
      <xdr:spPr bwMode="auto">
        <a:xfrm>
          <a:off x="5154930" y="2306955"/>
          <a:ext cx="948690" cy="7010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466725</xdr:colOff>
      <xdr:row>3</xdr:row>
      <xdr:rowOff>182656</xdr:rowOff>
    </xdr:from>
    <xdr:to>
      <xdr:col>7</xdr:col>
      <xdr:colOff>628650</xdr:colOff>
      <xdr:row>7</xdr:row>
      <xdr:rowOff>154081</xdr:rowOff>
    </xdr:to>
    <xdr:sp macro="" textlink="">
      <xdr:nvSpPr>
        <xdr:cNvPr id="13" name="pvasco"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>
          <a:spLocks noEditPoints="1"/>
        </xdr:cNvSpPr>
      </xdr:nvSpPr>
      <xdr:spPr bwMode="auto">
        <a:xfrm>
          <a:off x="5154930" y="2323876"/>
          <a:ext cx="937260" cy="697230"/>
        </a:xfrm>
        <a:custGeom>
          <a:avLst/>
          <a:gdLst>
            <a:gd name="T0" fmla="*/ 2147483647 w 2444"/>
            <a:gd name="T1" fmla="*/ 2147483647 h 1938"/>
            <a:gd name="T2" fmla="*/ 2147483647 w 2444"/>
            <a:gd name="T3" fmla="*/ 2147483647 h 1938"/>
            <a:gd name="T4" fmla="*/ 2147483647 w 2444"/>
            <a:gd name="T5" fmla="*/ 2147483647 h 1938"/>
            <a:gd name="T6" fmla="*/ 2147483647 w 2444"/>
            <a:gd name="T7" fmla="*/ 2147483647 h 1938"/>
            <a:gd name="T8" fmla="*/ 2147483647 w 2444"/>
            <a:gd name="T9" fmla="*/ 2147483647 h 1938"/>
            <a:gd name="T10" fmla="*/ 2147483647 w 2444"/>
            <a:gd name="T11" fmla="*/ 2147483647 h 1938"/>
            <a:gd name="T12" fmla="*/ 2147483647 w 2444"/>
            <a:gd name="T13" fmla="*/ 2147483647 h 1938"/>
            <a:gd name="T14" fmla="*/ 2147483647 w 2444"/>
            <a:gd name="T15" fmla="*/ 2147483647 h 1938"/>
            <a:gd name="T16" fmla="*/ 2147483647 w 2444"/>
            <a:gd name="T17" fmla="*/ 2147483647 h 1938"/>
            <a:gd name="T18" fmla="*/ 2147483647 w 2444"/>
            <a:gd name="T19" fmla="*/ 2147483647 h 1938"/>
            <a:gd name="T20" fmla="*/ 2147483647 w 2444"/>
            <a:gd name="T21" fmla="*/ 2147483647 h 1938"/>
            <a:gd name="T22" fmla="*/ 2147483647 w 2444"/>
            <a:gd name="T23" fmla="*/ 2147483647 h 1938"/>
            <a:gd name="T24" fmla="*/ 2147483647 w 2444"/>
            <a:gd name="T25" fmla="*/ 2147483647 h 1938"/>
            <a:gd name="T26" fmla="*/ 2147483647 w 2444"/>
            <a:gd name="T27" fmla="*/ 2147483647 h 1938"/>
            <a:gd name="T28" fmla="*/ 2147483647 w 2444"/>
            <a:gd name="T29" fmla="*/ 2147483647 h 1938"/>
            <a:gd name="T30" fmla="*/ 2147483647 w 2444"/>
            <a:gd name="T31" fmla="*/ 2147483647 h 1938"/>
            <a:gd name="T32" fmla="*/ 2147483647 w 2444"/>
            <a:gd name="T33" fmla="*/ 2147483647 h 1938"/>
            <a:gd name="T34" fmla="*/ 2147483647 w 2444"/>
            <a:gd name="T35" fmla="*/ 2147483647 h 1938"/>
            <a:gd name="T36" fmla="*/ 2147483647 w 2444"/>
            <a:gd name="T37" fmla="*/ 2147483647 h 1938"/>
            <a:gd name="T38" fmla="*/ 2147483647 w 2444"/>
            <a:gd name="T39" fmla="*/ 2147483647 h 1938"/>
            <a:gd name="T40" fmla="*/ 2147483647 w 2444"/>
            <a:gd name="T41" fmla="*/ 2147483647 h 1938"/>
            <a:gd name="T42" fmla="*/ 2147483647 w 2444"/>
            <a:gd name="T43" fmla="*/ 2147483647 h 1938"/>
            <a:gd name="T44" fmla="*/ 2147483647 w 2444"/>
            <a:gd name="T45" fmla="*/ 2147483647 h 1938"/>
            <a:gd name="T46" fmla="*/ 2147483647 w 2444"/>
            <a:gd name="T47" fmla="*/ 2147483647 h 1938"/>
            <a:gd name="T48" fmla="*/ 2147483647 w 2444"/>
            <a:gd name="T49" fmla="*/ 2147483647 h 1938"/>
            <a:gd name="T50" fmla="*/ 2147483647 w 2444"/>
            <a:gd name="T51" fmla="*/ 2147483647 h 1938"/>
            <a:gd name="T52" fmla="*/ 2147483647 w 2444"/>
            <a:gd name="T53" fmla="*/ 2147483647 h 1938"/>
            <a:gd name="T54" fmla="*/ 2147483647 w 2444"/>
            <a:gd name="T55" fmla="*/ 2147483647 h 1938"/>
            <a:gd name="T56" fmla="*/ 2147483647 w 2444"/>
            <a:gd name="T57" fmla="*/ 2147483647 h 1938"/>
            <a:gd name="T58" fmla="*/ 2147483647 w 2444"/>
            <a:gd name="T59" fmla="*/ 2147483647 h 1938"/>
            <a:gd name="T60" fmla="*/ 2147483647 w 2444"/>
            <a:gd name="T61" fmla="*/ 2147483647 h 1938"/>
            <a:gd name="T62" fmla="*/ 2147483647 w 2444"/>
            <a:gd name="T63" fmla="*/ 2147483647 h 1938"/>
            <a:gd name="T64" fmla="*/ 2147483647 w 2444"/>
            <a:gd name="T65" fmla="*/ 2147483647 h 1938"/>
            <a:gd name="T66" fmla="*/ 2147483647 w 2444"/>
            <a:gd name="T67" fmla="*/ 2147483647 h 1938"/>
            <a:gd name="T68" fmla="*/ 2147483647 w 2444"/>
            <a:gd name="T69" fmla="*/ 2147483647 h 1938"/>
            <a:gd name="T70" fmla="*/ 2147483647 w 2444"/>
            <a:gd name="T71" fmla="*/ 2147483647 h 1938"/>
            <a:gd name="T72" fmla="*/ 2147483647 w 2444"/>
            <a:gd name="T73" fmla="*/ 2147483647 h 1938"/>
            <a:gd name="T74" fmla="*/ 2147483647 w 2444"/>
            <a:gd name="T75" fmla="*/ 2147483647 h 1938"/>
            <a:gd name="T76" fmla="*/ 2147483647 w 2444"/>
            <a:gd name="T77" fmla="*/ 2147483647 h 1938"/>
            <a:gd name="T78" fmla="*/ 2147483647 w 2444"/>
            <a:gd name="T79" fmla="*/ 2147483647 h 1938"/>
            <a:gd name="T80" fmla="*/ 2147483647 w 2444"/>
            <a:gd name="T81" fmla="*/ 2147483647 h 1938"/>
            <a:gd name="T82" fmla="*/ 2147483647 w 2444"/>
            <a:gd name="T83" fmla="*/ 2147483647 h 1938"/>
            <a:gd name="T84" fmla="*/ 2147483647 w 2444"/>
            <a:gd name="T85" fmla="*/ 2147483647 h 1938"/>
            <a:gd name="T86" fmla="*/ 2147483647 w 2444"/>
            <a:gd name="T87" fmla="*/ 2147483647 h 1938"/>
            <a:gd name="T88" fmla="*/ 2147483647 w 2444"/>
            <a:gd name="T89" fmla="*/ 2147483647 h 1938"/>
            <a:gd name="T90" fmla="*/ 2147483647 w 2444"/>
            <a:gd name="T91" fmla="*/ 2147483647 h 1938"/>
            <a:gd name="T92" fmla="*/ 2147483647 w 2444"/>
            <a:gd name="T93" fmla="*/ 2147483647 h 1938"/>
            <a:gd name="T94" fmla="*/ 2147483647 w 2444"/>
            <a:gd name="T95" fmla="*/ 2147483647 h 1938"/>
            <a:gd name="T96" fmla="*/ 2147483647 w 2444"/>
            <a:gd name="T97" fmla="*/ 2147483647 h 1938"/>
            <a:gd name="T98" fmla="*/ 2147483647 w 2444"/>
            <a:gd name="T99" fmla="*/ 2147483647 h 1938"/>
            <a:gd name="T100" fmla="*/ 648252399 w 2444"/>
            <a:gd name="T101" fmla="*/ 2147483647 h 1938"/>
            <a:gd name="T102" fmla="*/ 2147483647 w 2444"/>
            <a:gd name="T103" fmla="*/ 2147483647 h 1938"/>
            <a:gd name="T104" fmla="*/ 2147483647 w 2444"/>
            <a:gd name="T105" fmla="*/ 2147483647 h 1938"/>
            <a:gd name="T106" fmla="*/ 2147483647 w 2444"/>
            <a:gd name="T107" fmla="*/ 2147483647 h 1938"/>
            <a:gd name="T108" fmla="*/ 2147483647 w 2444"/>
            <a:gd name="T109" fmla="*/ 2147483647 h 1938"/>
            <a:gd name="T110" fmla="*/ 2147483647 w 2444"/>
            <a:gd name="T111" fmla="*/ 2147483647 h 1938"/>
            <a:gd name="T112" fmla="*/ 2147483647 w 2444"/>
            <a:gd name="T113" fmla="*/ 2147483647 h 1938"/>
            <a:gd name="T114" fmla="*/ 2147483647 w 2444"/>
            <a:gd name="T115" fmla="*/ 2147483647 h 1938"/>
            <a:gd name="T116" fmla="*/ 2147483647 w 2444"/>
            <a:gd name="T117" fmla="*/ 2147483647 h 1938"/>
            <a:gd name="T118" fmla="*/ 2147483647 w 2444"/>
            <a:gd name="T119" fmla="*/ 2147483647 h 1938"/>
            <a:gd name="T120" fmla="*/ 2147483647 w 2444"/>
            <a:gd name="T121" fmla="*/ 2147483647 h 1938"/>
            <a:gd name="T122" fmla="*/ 2147483647 w 2444"/>
            <a:gd name="T123" fmla="*/ 2147483647 h 1938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444"/>
            <a:gd name="T187" fmla="*/ 0 h 1938"/>
            <a:gd name="T188" fmla="*/ 2444 w 2444"/>
            <a:gd name="T189" fmla="*/ 1938 h 1938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444" h="1938">
              <a:moveTo>
                <a:pt x="288" y="397"/>
              </a:moveTo>
              <a:lnTo>
                <a:pt x="288" y="420"/>
              </a:lnTo>
              <a:lnTo>
                <a:pt x="277" y="432"/>
              </a:lnTo>
              <a:lnTo>
                <a:pt x="265" y="443"/>
              </a:lnTo>
              <a:lnTo>
                <a:pt x="254" y="455"/>
              </a:lnTo>
              <a:lnTo>
                <a:pt x="265" y="467"/>
              </a:lnTo>
              <a:lnTo>
                <a:pt x="254" y="478"/>
              </a:lnTo>
              <a:lnTo>
                <a:pt x="265" y="502"/>
              </a:lnTo>
              <a:lnTo>
                <a:pt x="254" y="502"/>
              </a:lnTo>
              <a:lnTo>
                <a:pt x="242" y="513"/>
              </a:lnTo>
              <a:lnTo>
                <a:pt x="231" y="502"/>
              </a:lnTo>
              <a:lnTo>
                <a:pt x="219" y="502"/>
              </a:lnTo>
              <a:lnTo>
                <a:pt x="219" y="490"/>
              </a:lnTo>
              <a:lnTo>
                <a:pt x="231" y="478"/>
              </a:lnTo>
              <a:lnTo>
                <a:pt x="219" y="467"/>
              </a:lnTo>
              <a:lnTo>
                <a:pt x="219" y="455"/>
              </a:lnTo>
              <a:lnTo>
                <a:pt x="231" y="432"/>
              </a:lnTo>
              <a:lnTo>
                <a:pt x="219" y="420"/>
              </a:lnTo>
              <a:lnTo>
                <a:pt x="208" y="408"/>
              </a:lnTo>
              <a:lnTo>
                <a:pt x="208" y="397"/>
              </a:lnTo>
              <a:lnTo>
                <a:pt x="231" y="385"/>
              </a:lnTo>
              <a:lnTo>
                <a:pt x="242" y="385"/>
              </a:lnTo>
              <a:lnTo>
                <a:pt x="254" y="385"/>
              </a:lnTo>
              <a:lnTo>
                <a:pt x="265" y="373"/>
              </a:lnTo>
              <a:lnTo>
                <a:pt x="288" y="397"/>
              </a:lnTo>
              <a:close/>
              <a:moveTo>
                <a:pt x="427" y="210"/>
              </a:moveTo>
              <a:lnTo>
                <a:pt x="438" y="210"/>
              </a:lnTo>
              <a:lnTo>
                <a:pt x="461" y="210"/>
              </a:lnTo>
              <a:lnTo>
                <a:pt x="473" y="221"/>
              </a:lnTo>
              <a:lnTo>
                <a:pt x="484" y="210"/>
              </a:lnTo>
              <a:lnTo>
                <a:pt x="484" y="198"/>
              </a:lnTo>
              <a:lnTo>
                <a:pt x="484" y="186"/>
              </a:lnTo>
              <a:lnTo>
                <a:pt x="519" y="163"/>
              </a:lnTo>
              <a:lnTo>
                <a:pt x="496" y="186"/>
              </a:lnTo>
              <a:lnTo>
                <a:pt x="507" y="186"/>
              </a:lnTo>
              <a:lnTo>
                <a:pt x="530" y="210"/>
              </a:lnTo>
              <a:lnTo>
                <a:pt x="542" y="221"/>
              </a:lnTo>
              <a:lnTo>
                <a:pt x="576" y="233"/>
              </a:lnTo>
              <a:lnTo>
                <a:pt x="600" y="221"/>
              </a:lnTo>
              <a:lnTo>
                <a:pt x="588" y="233"/>
              </a:lnTo>
              <a:lnTo>
                <a:pt x="600" y="233"/>
              </a:lnTo>
              <a:lnTo>
                <a:pt x="588" y="233"/>
              </a:lnTo>
              <a:lnTo>
                <a:pt x="600" y="233"/>
              </a:lnTo>
              <a:lnTo>
                <a:pt x="588" y="245"/>
              </a:lnTo>
              <a:lnTo>
                <a:pt x="576" y="233"/>
              </a:lnTo>
              <a:lnTo>
                <a:pt x="600" y="245"/>
              </a:lnTo>
              <a:lnTo>
                <a:pt x="588" y="245"/>
              </a:lnTo>
              <a:lnTo>
                <a:pt x="600" y="256"/>
              </a:lnTo>
              <a:lnTo>
                <a:pt x="611" y="256"/>
              </a:lnTo>
              <a:lnTo>
                <a:pt x="600" y="256"/>
              </a:lnTo>
              <a:lnTo>
                <a:pt x="611" y="256"/>
              </a:lnTo>
              <a:lnTo>
                <a:pt x="611" y="268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11" y="256"/>
              </a:lnTo>
              <a:lnTo>
                <a:pt x="623" y="256"/>
              </a:lnTo>
              <a:lnTo>
                <a:pt x="623" y="245"/>
              </a:lnTo>
              <a:lnTo>
                <a:pt x="623" y="233"/>
              </a:lnTo>
              <a:lnTo>
                <a:pt x="600" y="233"/>
              </a:lnTo>
              <a:lnTo>
                <a:pt x="623" y="233"/>
              </a:lnTo>
              <a:lnTo>
                <a:pt x="623" y="221"/>
              </a:lnTo>
              <a:lnTo>
                <a:pt x="600" y="210"/>
              </a:lnTo>
              <a:lnTo>
                <a:pt x="611" y="210"/>
              </a:lnTo>
              <a:lnTo>
                <a:pt x="611" y="198"/>
              </a:lnTo>
              <a:lnTo>
                <a:pt x="600" y="186"/>
              </a:lnTo>
              <a:lnTo>
                <a:pt x="588" y="175"/>
              </a:lnTo>
              <a:lnTo>
                <a:pt x="530" y="163"/>
              </a:lnTo>
              <a:lnTo>
                <a:pt x="588" y="175"/>
              </a:lnTo>
              <a:lnTo>
                <a:pt x="600" y="163"/>
              </a:lnTo>
              <a:lnTo>
                <a:pt x="611" y="163"/>
              </a:lnTo>
              <a:lnTo>
                <a:pt x="623" y="151"/>
              </a:lnTo>
              <a:lnTo>
                <a:pt x="634" y="151"/>
              </a:lnTo>
              <a:lnTo>
                <a:pt x="634" y="140"/>
              </a:lnTo>
              <a:lnTo>
                <a:pt x="646" y="140"/>
              </a:lnTo>
              <a:lnTo>
                <a:pt x="657" y="140"/>
              </a:lnTo>
              <a:lnTo>
                <a:pt x="657" y="128"/>
              </a:lnTo>
              <a:lnTo>
                <a:pt x="657" y="116"/>
              </a:lnTo>
              <a:lnTo>
                <a:pt x="680" y="105"/>
              </a:lnTo>
              <a:lnTo>
                <a:pt x="680" y="93"/>
              </a:lnTo>
              <a:lnTo>
                <a:pt x="692" y="93"/>
              </a:lnTo>
              <a:lnTo>
                <a:pt x="703" y="81"/>
              </a:lnTo>
              <a:lnTo>
                <a:pt x="703" y="93"/>
              </a:lnTo>
              <a:lnTo>
                <a:pt x="715" y="93"/>
              </a:lnTo>
              <a:lnTo>
                <a:pt x="715" y="81"/>
              </a:lnTo>
              <a:lnTo>
                <a:pt x="703" y="81"/>
              </a:lnTo>
              <a:lnTo>
                <a:pt x="715" y="81"/>
              </a:lnTo>
              <a:lnTo>
                <a:pt x="703" y="81"/>
              </a:lnTo>
              <a:lnTo>
                <a:pt x="703" y="70"/>
              </a:lnTo>
              <a:lnTo>
                <a:pt x="703" y="58"/>
              </a:lnTo>
              <a:lnTo>
                <a:pt x="715" y="58"/>
              </a:lnTo>
              <a:lnTo>
                <a:pt x="715" y="46"/>
              </a:lnTo>
              <a:lnTo>
                <a:pt x="738" y="46"/>
              </a:lnTo>
              <a:lnTo>
                <a:pt x="749" y="46"/>
              </a:lnTo>
              <a:lnTo>
                <a:pt x="761" y="46"/>
              </a:lnTo>
              <a:lnTo>
                <a:pt x="772" y="46"/>
              </a:lnTo>
              <a:lnTo>
                <a:pt x="784" y="46"/>
              </a:lnTo>
              <a:lnTo>
                <a:pt x="784" y="58"/>
              </a:lnTo>
              <a:lnTo>
                <a:pt x="784" y="46"/>
              </a:lnTo>
              <a:lnTo>
                <a:pt x="795" y="58"/>
              </a:lnTo>
              <a:lnTo>
                <a:pt x="795" y="46"/>
              </a:lnTo>
              <a:lnTo>
                <a:pt x="807" y="46"/>
              </a:lnTo>
              <a:lnTo>
                <a:pt x="819" y="46"/>
              </a:lnTo>
              <a:lnTo>
                <a:pt x="830" y="46"/>
              </a:lnTo>
              <a:lnTo>
                <a:pt x="830" y="58"/>
              </a:lnTo>
              <a:lnTo>
                <a:pt x="853" y="58"/>
              </a:lnTo>
              <a:lnTo>
                <a:pt x="865" y="58"/>
              </a:lnTo>
              <a:lnTo>
                <a:pt x="888" y="58"/>
              </a:lnTo>
              <a:lnTo>
                <a:pt x="888" y="46"/>
              </a:lnTo>
              <a:lnTo>
                <a:pt x="899" y="58"/>
              </a:lnTo>
              <a:lnTo>
                <a:pt x="911" y="58"/>
              </a:lnTo>
              <a:lnTo>
                <a:pt x="922" y="58"/>
              </a:lnTo>
              <a:lnTo>
                <a:pt x="934" y="35"/>
              </a:lnTo>
              <a:lnTo>
                <a:pt x="945" y="35"/>
              </a:lnTo>
              <a:lnTo>
                <a:pt x="945" y="23"/>
              </a:lnTo>
              <a:lnTo>
                <a:pt x="957" y="23"/>
              </a:lnTo>
              <a:lnTo>
                <a:pt x="968" y="23"/>
              </a:lnTo>
              <a:lnTo>
                <a:pt x="980" y="23"/>
              </a:lnTo>
              <a:lnTo>
                <a:pt x="991" y="0"/>
              </a:lnTo>
              <a:lnTo>
                <a:pt x="991" y="11"/>
              </a:lnTo>
              <a:lnTo>
                <a:pt x="1003" y="11"/>
              </a:lnTo>
              <a:lnTo>
                <a:pt x="1003" y="35"/>
              </a:lnTo>
              <a:lnTo>
                <a:pt x="1015" y="58"/>
              </a:lnTo>
              <a:lnTo>
                <a:pt x="1026" y="70"/>
              </a:lnTo>
              <a:lnTo>
                <a:pt x="1038" y="70"/>
              </a:lnTo>
              <a:lnTo>
                <a:pt x="1038" y="81"/>
              </a:lnTo>
              <a:lnTo>
                <a:pt x="1049" y="70"/>
              </a:lnTo>
              <a:lnTo>
                <a:pt x="1038" y="81"/>
              </a:lnTo>
              <a:lnTo>
                <a:pt x="1049" y="81"/>
              </a:lnTo>
              <a:lnTo>
                <a:pt x="1061" y="81"/>
              </a:lnTo>
              <a:lnTo>
                <a:pt x="1072" y="93"/>
              </a:lnTo>
              <a:lnTo>
                <a:pt x="1072" y="105"/>
              </a:lnTo>
              <a:lnTo>
                <a:pt x="1084" y="105"/>
              </a:lnTo>
              <a:lnTo>
                <a:pt x="1095" y="93"/>
              </a:lnTo>
              <a:lnTo>
                <a:pt x="1107" y="93"/>
              </a:lnTo>
              <a:lnTo>
                <a:pt x="1118" y="93"/>
              </a:lnTo>
              <a:lnTo>
                <a:pt x="1130" y="93"/>
              </a:lnTo>
              <a:lnTo>
                <a:pt x="1141" y="81"/>
              </a:lnTo>
              <a:lnTo>
                <a:pt x="1153" y="93"/>
              </a:lnTo>
              <a:lnTo>
                <a:pt x="1153" y="105"/>
              </a:lnTo>
              <a:lnTo>
                <a:pt x="1164" y="116"/>
              </a:lnTo>
              <a:lnTo>
                <a:pt x="1164" y="128"/>
              </a:lnTo>
              <a:lnTo>
                <a:pt x="1176" y="128"/>
              </a:lnTo>
              <a:lnTo>
                <a:pt x="1187" y="128"/>
              </a:lnTo>
              <a:lnTo>
                <a:pt x="1210" y="128"/>
              </a:lnTo>
              <a:lnTo>
                <a:pt x="1210" y="140"/>
              </a:lnTo>
              <a:lnTo>
                <a:pt x="1222" y="140"/>
              </a:lnTo>
              <a:lnTo>
                <a:pt x="1234" y="140"/>
              </a:lnTo>
              <a:lnTo>
                <a:pt x="1234" y="151"/>
              </a:lnTo>
              <a:lnTo>
                <a:pt x="1234" y="140"/>
              </a:lnTo>
              <a:lnTo>
                <a:pt x="1245" y="140"/>
              </a:lnTo>
              <a:lnTo>
                <a:pt x="1257" y="140"/>
              </a:lnTo>
              <a:lnTo>
                <a:pt x="1268" y="140"/>
              </a:lnTo>
              <a:lnTo>
                <a:pt x="1268" y="151"/>
              </a:lnTo>
              <a:lnTo>
                <a:pt x="1280" y="151"/>
              </a:lnTo>
              <a:lnTo>
                <a:pt x="1280" y="163"/>
              </a:lnTo>
              <a:lnTo>
                <a:pt x="1291" y="163"/>
              </a:lnTo>
              <a:lnTo>
                <a:pt x="1303" y="163"/>
              </a:lnTo>
              <a:lnTo>
                <a:pt x="1314" y="163"/>
              </a:lnTo>
              <a:lnTo>
                <a:pt x="1326" y="163"/>
              </a:lnTo>
              <a:lnTo>
                <a:pt x="1337" y="163"/>
              </a:lnTo>
              <a:lnTo>
                <a:pt x="1349" y="175"/>
              </a:lnTo>
              <a:lnTo>
                <a:pt x="1349" y="186"/>
              </a:lnTo>
              <a:lnTo>
                <a:pt x="1360" y="186"/>
              </a:lnTo>
              <a:lnTo>
                <a:pt x="1372" y="186"/>
              </a:lnTo>
              <a:lnTo>
                <a:pt x="1372" y="198"/>
              </a:lnTo>
              <a:lnTo>
                <a:pt x="1383" y="198"/>
              </a:lnTo>
              <a:lnTo>
                <a:pt x="1383" y="210"/>
              </a:lnTo>
              <a:lnTo>
                <a:pt x="1395" y="210"/>
              </a:lnTo>
              <a:lnTo>
                <a:pt x="1406" y="233"/>
              </a:lnTo>
              <a:lnTo>
                <a:pt x="1406" y="245"/>
              </a:lnTo>
              <a:lnTo>
                <a:pt x="1418" y="233"/>
              </a:lnTo>
              <a:lnTo>
                <a:pt x="1429" y="245"/>
              </a:lnTo>
              <a:lnTo>
                <a:pt x="1441" y="245"/>
              </a:lnTo>
              <a:lnTo>
                <a:pt x="1464" y="256"/>
              </a:lnTo>
              <a:lnTo>
                <a:pt x="1464" y="268"/>
              </a:lnTo>
              <a:lnTo>
                <a:pt x="1464" y="256"/>
              </a:lnTo>
              <a:lnTo>
                <a:pt x="1464" y="268"/>
              </a:lnTo>
              <a:lnTo>
                <a:pt x="1476" y="268"/>
              </a:lnTo>
              <a:lnTo>
                <a:pt x="1487" y="268"/>
              </a:lnTo>
              <a:lnTo>
                <a:pt x="1522" y="291"/>
              </a:lnTo>
              <a:lnTo>
                <a:pt x="1510" y="291"/>
              </a:lnTo>
              <a:lnTo>
                <a:pt x="1522" y="291"/>
              </a:lnTo>
              <a:lnTo>
                <a:pt x="1533" y="291"/>
              </a:lnTo>
              <a:lnTo>
                <a:pt x="1545" y="303"/>
              </a:lnTo>
              <a:lnTo>
                <a:pt x="1556" y="303"/>
              </a:lnTo>
              <a:lnTo>
                <a:pt x="1556" y="315"/>
              </a:lnTo>
              <a:lnTo>
                <a:pt x="1568" y="315"/>
              </a:lnTo>
              <a:lnTo>
                <a:pt x="1568" y="303"/>
              </a:lnTo>
              <a:lnTo>
                <a:pt x="1602" y="315"/>
              </a:lnTo>
              <a:lnTo>
                <a:pt x="1614" y="315"/>
              </a:lnTo>
              <a:lnTo>
                <a:pt x="1649" y="315"/>
              </a:lnTo>
              <a:lnTo>
                <a:pt x="1660" y="315"/>
              </a:lnTo>
              <a:lnTo>
                <a:pt x="1672" y="315"/>
              </a:lnTo>
              <a:lnTo>
                <a:pt x="1683" y="315"/>
              </a:lnTo>
              <a:lnTo>
                <a:pt x="1683" y="303"/>
              </a:lnTo>
              <a:lnTo>
                <a:pt x="1683" y="315"/>
              </a:lnTo>
              <a:lnTo>
                <a:pt x="1695" y="303"/>
              </a:lnTo>
              <a:lnTo>
                <a:pt x="1706" y="303"/>
              </a:lnTo>
              <a:lnTo>
                <a:pt x="1718" y="303"/>
              </a:lnTo>
              <a:lnTo>
                <a:pt x="1718" y="291"/>
              </a:lnTo>
              <a:lnTo>
                <a:pt x="1741" y="291"/>
              </a:lnTo>
              <a:lnTo>
                <a:pt x="1752" y="291"/>
              </a:lnTo>
              <a:lnTo>
                <a:pt x="1764" y="303"/>
              </a:lnTo>
              <a:lnTo>
                <a:pt x="1775" y="291"/>
              </a:lnTo>
              <a:lnTo>
                <a:pt x="1775" y="303"/>
              </a:lnTo>
              <a:lnTo>
                <a:pt x="1787" y="315"/>
              </a:lnTo>
              <a:lnTo>
                <a:pt x="1787" y="326"/>
              </a:lnTo>
              <a:lnTo>
                <a:pt x="1798" y="315"/>
              </a:lnTo>
              <a:lnTo>
                <a:pt x="1810" y="326"/>
              </a:lnTo>
              <a:lnTo>
                <a:pt x="1810" y="338"/>
              </a:lnTo>
              <a:lnTo>
                <a:pt x="1844" y="326"/>
              </a:lnTo>
              <a:lnTo>
                <a:pt x="1844" y="315"/>
              </a:lnTo>
              <a:lnTo>
                <a:pt x="1856" y="326"/>
              </a:lnTo>
              <a:lnTo>
                <a:pt x="1868" y="326"/>
              </a:lnTo>
              <a:lnTo>
                <a:pt x="1879" y="326"/>
              </a:lnTo>
              <a:lnTo>
                <a:pt x="1879" y="315"/>
              </a:lnTo>
              <a:lnTo>
                <a:pt x="1891" y="315"/>
              </a:lnTo>
              <a:lnTo>
                <a:pt x="1902" y="303"/>
              </a:lnTo>
              <a:lnTo>
                <a:pt x="1937" y="291"/>
              </a:lnTo>
              <a:lnTo>
                <a:pt x="1960" y="291"/>
              </a:lnTo>
              <a:lnTo>
                <a:pt x="1960" y="280"/>
              </a:lnTo>
              <a:lnTo>
                <a:pt x="1994" y="280"/>
              </a:lnTo>
              <a:lnTo>
                <a:pt x="1994" y="268"/>
              </a:lnTo>
              <a:lnTo>
                <a:pt x="2006" y="268"/>
              </a:lnTo>
              <a:lnTo>
                <a:pt x="2029" y="268"/>
              </a:lnTo>
              <a:lnTo>
                <a:pt x="2040" y="268"/>
              </a:lnTo>
              <a:lnTo>
                <a:pt x="2040" y="256"/>
              </a:lnTo>
              <a:lnTo>
                <a:pt x="2052" y="256"/>
              </a:lnTo>
              <a:lnTo>
                <a:pt x="2052" y="268"/>
              </a:lnTo>
              <a:lnTo>
                <a:pt x="2063" y="280"/>
              </a:lnTo>
              <a:lnTo>
                <a:pt x="2075" y="268"/>
              </a:lnTo>
              <a:lnTo>
                <a:pt x="2063" y="256"/>
              </a:lnTo>
              <a:lnTo>
                <a:pt x="2075" y="256"/>
              </a:lnTo>
              <a:lnTo>
                <a:pt x="2087" y="256"/>
              </a:lnTo>
              <a:lnTo>
                <a:pt x="2098" y="256"/>
              </a:lnTo>
              <a:lnTo>
                <a:pt x="2098" y="233"/>
              </a:lnTo>
              <a:lnTo>
                <a:pt x="2110" y="233"/>
              </a:lnTo>
              <a:lnTo>
                <a:pt x="2133" y="233"/>
              </a:lnTo>
              <a:lnTo>
                <a:pt x="2133" y="245"/>
              </a:lnTo>
              <a:lnTo>
                <a:pt x="2144" y="233"/>
              </a:lnTo>
              <a:lnTo>
                <a:pt x="2156" y="233"/>
              </a:lnTo>
              <a:lnTo>
                <a:pt x="2156" y="245"/>
              </a:lnTo>
              <a:lnTo>
                <a:pt x="2167" y="245"/>
              </a:lnTo>
              <a:lnTo>
                <a:pt x="2167" y="233"/>
              </a:lnTo>
              <a:lnTo>
                <a:pt x="2156" y="233"/>
              </a:lnTo>
              <a:lnTo>
                <a:pt x="2179" y="233"/>
              </a:lnTo>
              <a:lnTo>
                <a:pt x="2190" y="221"/>
              </a:lnTo>
              <a:lnTo>
                <a:pt x="2213" y="210"/>
              </a:lnTo>
              <a:lnTo>
                <a:pt x="2225" y="210"/>
              </a:lnTo>
              <a:lnTo>
                <a:pt x="2236" y="175"/>
              </a:lnTo>
              <a:lnTo>
                <a:pt x="2248" y="163"/>
              </a:lnTo>
              <a:lnTo>
                <a:pt x="2259" y="163"/>
              </a:lnTo>
              <a:lnTo>
                <a:pt x="2259" y="151"/>
              </a:lnTo>
              <a:lnTo>
                <a:pt x="2271" y="151"/>
              </a:lnTo>
              <a:lnTo>
                <a:pt x="2283" y="151"/>
              </a:lnTo>
              <a:lnTo>
                <a:pt x="2283" y="140"/>
              </a:lnTo>
              <a:lnTo>
                <a:pt x="2306" y="140"/>
              </a:lnTo>
              <a:lnTo>
                <a:pt x="2317" y="128"/>
              </a:lnTo>
              <a:lnTo>
                <a:pt x="2329" y="128"/>
              </a:lnTo>
              <a:lnTo>
                <a:pt x="2352" y="116"/>
              </a:lnTo>
              <a:lnTo>
                <a:pt x="2363" y="128"/>
              </a:lnTo>
              <a:lnTo>
                <a:pt x="2352" y="128"/>
              </a:lnTo>
              <a:lnTo>
                <a:pt x="2340" y="140"/>
              </a:lnTo>
              <a:lnTo>
                <a:pt x="2340" y="151"/>
              </a:lnTo>
              <a:lnTo>
                <a:pt x="2352" y="163"/>
              </a:lnTo>
              <a:lnTo>
                <a:pt x="2352" y="151"/>
              </a:lnTo>
              <a:lnTo>
                <a:pt x="2352" y="163"/>
              </a:lnTo>
              <a:lnTo>
                <a:pt x="2352" y="175"/>
              </a:lnTo>
              <a:lnTo>
                <a:pt x="2363" y="186"/>
              </a:lnTo>
              <a:lnTo>
                <a:pt x="2352" y="198"/>
              </a:lnTo>
              <a:lnTo>
                <a:pt x="2363" y="198"/>
              </a:lnTo>
              <a:lnTo>
                <a:pt x="2375" y="210"/>
              </a:lnTo>
              <a:lnTo>
                <a:pt x="2386" y="221"/>
              </a:lnTo>
              <a:lnTo>
                <a:pt x="2398" y="210"/>
              </a:lnTo>
              <a:lnTo>
                <a:pt x="2409" y="221"/>
              </a:lnTo>
              <a:lnTo>
                <a:pt x="2409" y="233"/>
              </a:lnTo>
              <a:lnTo>
                <a:pt x="2432" y="245"/>
              </a:lnTo>
              <a:lnTo>
                <a:pt x="2432" y="256"/>
              </a:lnTo>
              <a:lnTo>
                <a:pt x="2432" y="268"/>
              </a:lnTo>
              <a:lnTo>
                <a:pt x="2432" y="280"/>
              </a:lnTo>
              <a:lnTo>
                <a:pt x="2444" y="303"/>
              </a:lnTo>
              <a:lnTo>
                <a:pt x="2444" y="315"/>
              </a:lnTo>
              <a:lnTo>
                <a:pt x="2432" y="315"/>
              </a:lnTo>
              <a:lnTo>
                <a:pt x="2421" y="315"/>
              </a:lnTo>
              <a:lnTo>
                <a:pt x="2409" y="315"/>
              </a:lnTo>
              <a:lnTo>
                <a:pt x="2409" y="326"/>
              </a:lnTo>
              <a:lnTo>
                <a:pt x="2409" y="315"/>
              </a:lnTo>
              <a:lnTo>
                <a:pt x="2398" y="326"/>
              </a:lnTo>
              <a:lnTo>
                <a:pt x="2386" y="326"/>
              </a:lnTo>
              <a:lnTo>
                <a:pt x="2363" y="326"/>
              </a:lnTo>
              <a:lnTo>
                <a:pt x="2363" y="338"/>
              </a:lnTo>
              <a:lnTo>
                <a:pt x="2352" y="350"/>
              </a:lnTo>
              <a:lnTo>
                <a:pt x="2352" y="362"/>
              </a:lnTo>
              <a:lnTo>
                <a:pt x="2352" y="373"/>
              </a:lnTo>
              <a:lnTo>
                <a:pt x="2352" y="385"/>
              </a:lnTo>
              <a:lnTo>
                <a:pt x="2352" y="397"/>
              </a:lnTo>
              <a:lnTo>
                <a:pt x="2352" y="408"/>
              </a:lnTo>
              <a:lnTo>
                <a:pt x="2340" y="408"/>
              </a:lnTo>
              <a:lnTo>
                <a:pt x="2340" y="420"/>
              </a:lnTo>
              <a:lnTo>
                <a:pt x="2329" y="420"/>
              </a:lnTo>
              <a:lnTo>
                <a:pt x="2317" y="420"/>
              </a:lnTo>
              <a:lnTo>
                <a:pt x="2317" y="432"/>
              </a:lnTo>
              <a:lnTo>
                <a:pt x="2306" y="443"/>
              </a:lnTo>
              <a:lnTo>
                <a:pt x="2294" y="443"/>
              </a:lnTo>
              <a:lnTo>
                <a:pt x="2294" y="455"/>
              </a:lnTo>
              <a:lnTo>
                <a:pt x="2294" y="443"/>
              </a:lnTo>
              <a:lnTo>
                <a:pt x="2283" y="455"/>
              </a:lnTo>
              <a:lnTo>
                <a:pt x="2271" y="455"/>
              </a:lnTo>
              <a:lnTo>
                <a:pt x="2271" y="443"/>
              </a:lnTo>
              <a:lnTo>
                <a:pt x="2271" y="455"/>
              </a:lnTo>
              <a:lnTo>
                <a:pt x="2271" y="467"/>
              </a:lnTo>
              <a:lnTo>
                <a:pt x="2259" y="467"/>
              </a:lnTo>
              <a:lnTo>
                <a:pt x="2271" y="467"/>
              </a:lnTo>
              <a:lnTo>
                <a:pt x="2259" y="467"/>
              </a:lnTo>
              <a:lnTo>
                <a:pt x="2259" y="478"/>
              </a:lnTo>
              <a:lnTo>
                <a:pt x="2259" y="467"/>
              </a:lnTo>
              <a:lnTo>
                <a:pt x="2248" y="467"/>
              </a:lnTo>
              <a:lnTo>
                <a:pt x="2248" y="455"/>
              </a:lnTo>
              <a:lnTo>
                <a:pt x="2248" y="443"/>
              </a:lnTo>
              <a:lnTo>
                <a:pt x="2236" y="443"/>
              </a:lnTo>
              <a:lnTo>
                <a:pt x="2225" y="443"/>
              </a:lnTo>
              <a:lnTo>
                <a:pt x="2236" y="443"/>
              </a:lnTo>
              <a:lnTo>
                <a:pt x="2236" y="455"/>
              </a:lnTo>
              <a:lnTo>
                <a:pt x="2225" y="455"/>
              </a:lnTo>
              <a:lnTo>
                <a:pt x="2236" y="455"/>
              </a:lnTo>
              <a:lnTo>
                <a:pt x="2236" y="467"/>
              </a:lnTo>
              <a:lnTo>
                <a:pt x="2225" y="467"/>
              </a:lnTo>
              <a:lnTo>
                <a:pt x="2236" y="467"/>
              </a:lnTo>
              <a:lnTo>
                <a:pt x="2236" y="478"/>
              </a:lnTo>
              <a:lnTo>
                <a:pt x="2225" y="478"/>
              </a:lnTo>
              <a:lnTo>
                <a:pt x="2225" y="490"/>
              </a:lnTo>
              <a:lnTo>
                <a:pt x="2225" y="467"/>
              </a:lnTo>
              <a:lnTo>
                <a:pt x="2213" y="478"/>
              </a:lnTo>
              <a:lnTo>
                <a:pt x="2225" y="478"/>
              </a:lnTo>
              <a:lnTo>
                <a:pt x="2213" y="490"/>
              </a:lnTo>
              <a:lnTo>
                <a:pt x="2213" y="478"/>
              </a:lnTo>
              <a:lnTo>
                <a:pt x="2202" y="478"/>
              </a:lnTo>
              <a:lnTo>
                <a:pt x="2190" y="467"/>
              </a:lnTo>
              <a:lnTo>
                <a:pt x="2202" y="467"/>
              </a:lnTo>
              <a:lnTo>
                <a:pt x="2190" y="455"/>
              </a:lnTo>
              <a:lnTo>
                <a:pt x="2190" y="443"/>
              </a:lnTo>
              <a:lnTo>
                <a:pt x="2179" y="455"/>
              </a:lnTo>
              <a:lnTo>
                <a:pt x="2179" y="478"/>
              </a:lnTo>
              <a:lnTo>
                <a:pt x="2190" y="490"/>
              </a:lnTo>
              <a:lnTo>
                <a:pt x="2179" y="513"/>
              </a:lnTo>
              <a:lnTo>
                <a:pt x="2167" y="525"/>
              </a:lnTo>
              <a:lnTo>
                <a:pt x="2167" y="537"/>
              </a:lnTo>
              <a:lnTo>
                <a:pt x="2179" y="560"/>
              </a:lnTo>
              <a:lnTo>
                <a:pt x="2179" y="572"/>
              </a:lnTo>
              <a:lnTo>
                <a:pt x="2179" y="583"/>
              </a:lnTo>
              <a:lnTo>
                <a:pt x="2179" y="595"/>
              </a:lnTo>
              <a:lnTo>
                <a:pt x="2190" y="607"/>
              </a:lnTo>
              <a:lnTo>
                <a:pt x="2202" y="607"/>
              </a:lnTo>
              <a:lnTo>
                <a:pt x="2202" y="618"/>
              </a:lnTo>
              <a:lnTo>
                <a:pt x="2202" y="630"/>
              </a:lnTo>
              <a:lnTo>
                <a:pt x="2179" y="642"/>
              </a:lnTo>
              <a:lnTo>
                <a:pt x="2179" y="653"/>
              </a:lnTo>
              <a:lnTo>
                <a:pt x="2179" y="665"/>
              </a:lnTo>
              <a:lnTo>
                <a:pt x="2167" y="665"/>
              </a:lnTo>
              <a:lnTo>
                <a:pt x="2156" y="665"/>
              </a:lnTo>
              <a:lnTo>
                <a:pt x="2156" y="677"/>
              </a:lnTo>
              <a:lnTo>
                <a:pt x="2144" y="677"/>
              </a:lnTo>
              <a:lnTo>
                <a:pt x="2156" y="688"/>
              </a:lnTo>
              <a:lnTo>
                <a:pt x="2144" y="688"/>
              </a:lnTo>
              <a:lnTo>
                <a:pt x="2133" y="700"/>
              </a:lnTo>
              <a:lnTo>
                <a:pt x="2110" y="712"/>
              </a:lnTo>
              <a:lnTo>
                <a:pt x="2098" y="712"/>
              </a:lnTo>
              <a:lnTo>
                <a:pt x="2110" y="724"/>
              </a:lnTo>
              <a:lnTo>
                <a:pt x="2098" y="724"/>
              </a:lnTo>
              <a:lnTo>
                <a:pt x="2098" y="735"/>
              </a:lnTo>
              <a:lnTo>
                <a:pt x="2087" y="735"/>
              </a:lnTo>
              <a:lnTo>
                <a:pt x="2075" y="747"/>
              </a:lnTo>
              <a:lnTo>
                <a:pt x="2075" y="735"/>
              </a:lnTo>
              <a:lnTo>
                <a:pt x="2052" y="747"/>
              </a:lnTo>
              <a:lnTo>
                <a:pt x="2040" y="759"/>
              </a:lnTo>
              <a:lnTo>
                <a:pt x="2040" y="770"/>
              </a:lnTo>
              <a:lnTo>
                <a:pt x="2029" y="770"/>
              </a:lnTo>
              <a:lnTo>
                <a:pt x="2040" y="794"/>
              </a:lnTo>
              <a:lnTo>
                <a:pt x="2040" y="805"/>
              </a:lnTo>
              <a:lnTo>
                <a:pt x="2017" y="817"/>
              </a:lnTo>
              <a:lnTo>
                <a:pt x="2017" y="829"/>
              </a:lnTo>
              <a:lnTo>
                <a:pt x="2006" y="840"/>
              </a:lnTo>
              <a:lnTo>
                <a:pt x="2006" y="864"/>
              </a:lnTo>
              <a:lnTo>
                <a:pt x="2017" y="887"/>
              </a:lnTo>
              <a:lnTo>
                <a:pt x="2017" y="899"/>
              </a:lnTo>
              <a:lnTo>
                <a:pt x="2029" y="899"/>
              </a:lnTo>
              <a:lnTo>
                <a:pt x="2017" y="922"/>
              </a:lnTo>
              <a:lnTo>
                <a:pt x="2006" y="934"/>
              </a:lnTo>
              <a:lnTo>
                <a:pt x="1994" y="934"/>
              </a:lnTo>
              <a:lnTo>
                <a:pt x="1994" y="945"/>
              </a:lnTo>
              <a:lnTo>
                <a:pt x="1948" y="945"/>
              </a:lnTo>
              <a:lnTo>
                <a:pt x="1925" y="945"/>
              </a:lnTo>
              <a:lnTo>
                <a:pt x="1925" y="980"/>
              </a:lnTo>
              <a:lnTo>
                <a:pt x="1914" y="992"/>
              </a:lnTo>
              <a:lnTo>
                <a:pt x="1914" y="1004"/>
              </a:lnTo>
              <a:lnTo>
                <a:pt x="1902" y="1015"/>
              </a:lnTo>
              <a:lnTo>
                <a:pt x="1891" y="1015"/>
              </a:lnTo>
              <a:lnTo>
                <a:pt x="1879" y="1015"/>
              </a:lnTo>
              <a:lnTo>
                <a:pt x="1868" y="1015"/>
              </a:lnTo>
              <a:lnTo>
                <a:pt x="1856" y="1015"/>
              </a:lnTo>
              <a:lnTo>
                <a:pt x="1844" y="1015"/>
              </a:lnTo>
              <a:lnTo>
                <a:pt x="1833" y="1027"/>
              </a:lnTo>
              <a:lnTo>
                <a:pt x="1821" y="1027"/>
              </a:lnTo>
              <a:lnTo>
                <a:pt x="1810" y="1027"/>
              </a:lnTo>
              <a:lnTo>
                <a:pt x="1810" y="1015"/>
              </a:lnTo>
              <a:lnTo>
                <a:pt x="1798" y="1004"/>
              </a:lnTo>
              <a:lnTo>
                <a:pt x="1787" y="992"/>
              </a:lnTo>
              <a:lnTo>
                <a:pt x="1775" y="1004"/>
              </a:lnTo>
              <a:lnTo>
                <a:pt x="1764" y="992"/>
              </a:lnTo>
              <a:lnTo>
                <a:pt x="1764" y="1004"/>
              </a:lnTo>
              <a:lnTo>
                <a:pt x="1764" y="1015"/>
              </a:lnTo>
              <a:lnTo>
                <a:pt x="1764" y="1027"/>
              </a:lnTo>
              <a:lnTo>
                <a:pt x="1752" y="1027"/>
              </a:lnTo>
              <a:lnTo>
                <a:pt x="1741" y="1039"/>
              </a:lnTo>
              <a:lnTo>
                <a:pt x="1729" y="1039"/>
              </a:lnTo>
              <a:lnTo>
                <a:pt x="1729" y="1050"/>
              </a:lnTo>
              <a:lnTo>
                <a:pt x="1729" y="1109"/>
              </a:lnTo>
              <a:lnTo>
                <a:pt x="1718" y="1097"/>
              </a:lnTo>
              <a:lnTo>
                <a:pt x="1706" y="1109"/>
              </a:lnTo>
              <a:lnTo>
                <a:pt x="1729" y="1121"/>
              </a:lnTo>
              <a:lnTo>
                <a:pt x="1718" y="1132"/>
              </a:lnTo>
              <a:lnTo>
                <a:pt x="1729" y="1167"/>
              </a:lnTo>
              <a:lnTo>
                <a:pt x="1729" y="1191"/>
              </a:lnTo>
              <a:lnTo>
                <a:pt x="1741" y="1202"/>
              </a:lnTo>
              <a:lnTo>
                <a:pt x="1729" y="1226"/>
              </a:lnTo>
              <a:lnTo>
                <a:pt x="1706" y="1249"/>
              </a:lnTo>
              <a:lnTo>
                <a:pt x="1683" y="1261"/>
              </a:lnTo>
              <a:lnTo>
                <a:pt x="1683" y="1272"/>
              </a:lnTo>
              <a:lnTo>
                <a:pt x="1683" y="1307"/>
              </a:lnTo>
              <a:lnTo>
                <a:pt x="1672" y="1319"/>
              </a:lnTo>
              <a:lnTo>
                <a:pt x="1672" y="1331"/>
              </a:lnTo>
              <a:lnTo>
                <a:pt x="1683" y="1354"/>
              </a:lnTo>
              <a:lnTo>
                <a:pt x="1683" y="1366"/>
              </a:lnTo>
              <a:lnTo>
                <a:pt x="1683" y="1377"/>
              </a:lnTo>
              <a:lnTo>
                <a:pt x="1695" y="1389"/>
              </a:lnTo>
              <a:lnTo>
                <a:pt x="1683" y="1401"/>
              </a:lnTo>
              <a:lnTo>
                <a:pt x="1683" y="1412"/>
              </a:lnTo>
              <a:lnTo>
                <a:pt x="1672" y="1401"/>
              </a:lnTo>
              <a:lnTo>
                <a:pt x="1660" y="1401"/>
              </a:lnTo>
              <a:lnTo>
                <a:pt x="1660" y="1412"/>
              </a:lnTo>
              <a:lnTo>
                <a:pt x="1637" y="1424"/>
              </a:lnTo>
              <a:lnTo>
                <a:pt x="1625" y="1424"/>
              </a:lnTo>
              <a:lnTo>
                <a:pt x="1614" y="1412"/>
              </a:lnTo>
              <a:lnTo>
                <a:pt x="1614" y="1436"/>
              </a:lnTo>
              <a:lnTo>
                <a:pt x="1614" y="1447"/>
              </a:lnTo>
              <a:lnTo>
                <a:pt x="1614" y="1459"/>
              </a:lnTo>
              <a:lnTo>
                <a:pt x="1614" y="1447"/>
              </a:lnTo>
              <a:lnTo>
                <a:pt x="1625" y="1471"/>
              </a:lnTo>
              <a:lnTo>
                <a:pt x="1625" y="1483"/>
              </a:lnTo>
              <a:lnTo>
                <a:pt x="1625" y="1518"/>
              </a:lnTo>
              <a:lnTo>
                <a:pt x="1614" y="1529"/>
              </a:lnTo>
              <a:lnTo>
                <a:pt x="1625" y="1529"/>
              </a:lnTo>
              <a:lnTo>
                <a:pt x="1625" y="1541"/>
              </a:lnTo>
              <a:lnTo>
                <a:pt x="1637" y="1553"/>
              </a:lnTo>
              <a:lnTo>
                <a:pt x="1649" y="1529"/>
              </a:lnTo>
              <a:lnTo>
                <a:pt x="1660" y="1553"/>
              </a:lnTo>
              <a:lnTo>
                <a:pt x="1660" y="1576"/>
              </a:lnTo>
              <a:lnTo>
                <a:pt x="1649" y="1588"/>
              </a:lnTo>
              <a:lnTo>
                <a:pt x="1625" y="1588"/>
              </a:lnTo>
              <a:lnTo>
                <a:pt x="1614" y="1588"/>
              </a:lnTo>
              <a:lnTo>
                <a:pt x="1602" y="1599"/>
              </a:lnTo>
              <a:lnTo>
                <a:pt x="1591" y="1611"/>
              </a:lnTo>
              <a:lnTo>
                <a:pt x="1579" y="1623"/>
              </a:lnTo>
              <a:lnTo>
                <a:pt x="1545" y="1611"/>
              </a:lnTo>
              <a:lnTo>
                <a:pt x="1545" y="1623"/>
              </a:lnTo>
              <a:lnTo>
                <a:pt x="1522" y="1623"/>
              </a:lnTo>
              <a:lnTo>
                <a:pt x="1522" y="1611"/>
              </a:lnTo>
              <a:lnTo>
                <a:pt x="1533" y="1611"/>
              </a:lnTo>
              <a:lnTo>
                <a:pt x="1545" y="1599"/>
              </a:lnTo>
              <a:lnTo>
                <a:pt x="1522" y="1599"/>
              </a:lnTo>
              <a:lnTo>
                <a:pt x="1533" y="1588"/>
              </a:lnTo>
              <a:lnTo>
                <a:pt x="1510" y="1564"/>
              </a:lnTo>
              <a:lnTo>
                <a:pt x="1499" y="1576"/>
              </a:lnTo>
              <a:lnTo>
                <a:pt x="1476" y="1564"/>
              </a:lnTo>
              <a:lnTo>
                <a:pt x="1464" y="1576"/>
              </a:lnTo>
              <a:lnTo>
                <a:pt x="1453" y="1576"/>
              </a:lnTo>
              <a:lnTo>
                <a:pt x="1429" y="1599"/>
              </a:lnTo>
              <a:lnTo>
                <a:pt x="1418" y="1611"/>
              </a:lnTo>
              <a:lnTo>
                <a:pt x="1418" y="1623"/>
              </a:lnTo>
              <a:lnTo>
                <a:pt x="1406" y="1634"/>
              </a:lnTo>
              <a:lnTo>
                <a:pt x="1395" y="1634"/>
              </a:lnTo>
              <a:lnTo>
                <a:pt x="1383" y="1658"/>
              </a:lnTo>
              <a:lnTo>
                <a:pt x="1383" y="1669"/>
              </a:lnTo>
              <a:lnTo>
                <a:pt x="1360" y="1658"/>
              </a:lnTo>
              <a:lnTo>
                <a:pt x="1360" y="1669"/>
              </a:lnTo>
              <a:lnTo>
                <a:pt x="1372" y="1681"/>
              </a:lnTo>
              <a:lnTo>
                <a:pt x="1372" y="1716"/>
              </a:lnTo>
              <a:lnTo>
                <a:pt x="1383" y="1704"/>
              </a:lnTo>
              <a:lnTo>
                <a:pt x="1395" y="1704"/>
              </a:lnTo>
              <a:lnTo>
                <a:pt x="1418" y="1716"/>
              </a:lnTo>
              <a:lnTo>
                <a:pt x="1418" y="1728"/>
              </a:lnTo>
              <a:lnTo>
                <a:pt x="1429" y="1751"/>
              </a:lnTo>
              <a:lnTo>
                <a:pt x="1441" y="1739"/>
              </a:lnTo>
              <a:lnTo>
                <a:pt x="1453" y="1704"/>
              </a:lnTo>
              <a:lnTo>
                <a:pt x="1464" y="1693"/>
              </a:lnTo>
              <a:lnTo>
                <a:pt x="1464" y="1681"/>
              </a:lnTo>
              <a:lnTo>
                <a:pt x="1476" y="1669"/>
              </a:lnTo>
              <a:lnTo>
                <a:pt x="1487" y="1693"/>
              </a:lnTo>
              <a:lnTo>
                <a:pt x="1499" y="1693"/>
              </a:lnTo>
              <a:lnTo>
                <a:pt x="1510" y="1693"/>
              </a:lnTo>
              <a:lnTo>
                <a:pt x="1499" y="1704"/>
              </a:lnTo>
              <a:lnTo>
                <a:pt x="1499" y="1716"/>
              </a:lnTo>
              <a:lnTo>
                <a:pt x="1510" y="1751"/>
              </a:lnTo>
              <a:lnTo>
                <a:pt x="1510" y="1763"/>
              </a:lnTo>
              <a:lnTo>
                <a:pt x="1522" y="1786"/>
              </a:lnTo>
              <a:lnTo>
                <a:pt x="1510" y="1786"/>
              </a:lnTo>
              <a:lnTo>
                <a:pt x="1499" y="1798"/>
              </a:lnTo>
              <a:lnTo>
                <a:pt x="1499" y="1809"/>
              </a:lnTo>
              <a:lnTo>
                <a:pt x="1510" y="1821"/>
              </a:lnTo>
              <a:lnTo>
                <a:pt x="1510" y="1833"/>
              </a:lnTo>
              <a:lnTo>
                <a:pt x="1510" y="1856"/>
              </a:lnTo>
              <a:lnTo>
                <a:pt x="1487" y="1856"/>
              </a:lnTo>
              <a:lnTo>
                <a:pt x="1476" y="1856"/>
              </a:lnTo>
              <a:lnTo>
                <a:pt x="1464" y="1868"/>
              </a:lnTo>
              <a:lnTo>
                <a:pt x="1464" y="1880"/>
              </a:lnTo>
              <a:lnTo>
                <a:pt x="1476" y="1903"/>
              </a:lnTo>
              <a:lnTo>
                <a:pt x="1453" y="1903"/>
              </a:lnTo>
              <a:lnTo>
                <a:pt x="1429" y="1891"/>
              </a:lnTo>
              <a:lnTo>
                <a:pt x="1395" y="1903"/>
              </a:lnTo>
              <a:lnTo>
                <a:pt x="1395" y="1915"/>
              </a:lnTo>
              <a:lnTo>
                <a:pt x="1337" y="1903"/>
              </a:lnTo>
              <a:lnTo>
                <a:pt x="1337" y="1891"/>
              </a:lnTo>
              <a:lnTo>
                <a:pt x="1349" y="1880"/>
              </a:lnTo>
              <a:lnTo>
                <a:pt x="1349" y="1856"/>
              </a:lnTo>
              <a:lnTo>
                <a:pt x="1349" y="1844"/>
              </a:lnTo>
              <a:lnTo>
                <a:pt x="1337" y="1844"/>
              </a:lnTo>
              <a:lnTo>
                <a:pt x="1326" y="1868"/>
              </a:lnTo>
              <a:lnTo>
                <a:pt x="1303" y="1891"/>
              </a:lnTo>
              <a:lnTo>
                <a:pt x="1303" y="1903"/>
              </a:lnTo>
              <a:lnTo>
                <a:pt x="1314" y="1915"/>
              </a:lnTo>
              <a:lnTo>
                <a:pt x="1303" y="1915"/>
              </a:lnTo>
              <a:lnTo>
                <a:pt x="1291" y="1915"/>
              </a:lnTo>
              <a:lnTo>
                <a:pt x="1280" y="1915"/>
              </a:lnTo>
              <a:lnTo>
                <a:pt x="1268" y="1903"/>
              </a:lnTo>
              <a:lnTo>
                <a:pt x="1257" y="1903"/>
              </a:lnTo>
              <a:lnTo>
                <a:pt x="1245" y="1915"/>
              </a:lnTo>
              <a:lnTo>
                <a:pt x="1234" y="1915"/>
              </a:lnTo>
              <a:lnTo>
                <a:pt x="1222" y="1926"/>
              </a:lnTo>
              <a:lnTo>
                <a:pt x="1234" y="1938"/>
              </a:lnTo>
              <a:lnTo>
                <a:pt x="1222" y="1938"/>
              </a:lnTo>
              <a:lnTo>
                <a:pt x="1210" y="1938"/>
              </a:lnTo>
              <a:lnTo>
                <a:pt x="1210" y="1926"/>
              </a:lnTo>
              <a:lnTo>
                <a:pt x="1210" y="1915"/>
              </a:lnTo>
              <a:lnTo>
                <a:pt x="1222" y="1903"/>
              </a:lnTo>
              <a:lnTo>
                <a:pt x="1210" y="1880"/>
              </a:lnTo>
              <a:lnTo>
                <a:pt x="1199" y="1891"/>
              </a:lnTo>
              <a:lnTo>
                <a:pt x="1176" y="1891"/>
              </a:lnTo>
              <a:lnTo>
                <a:pt x="1176" y="1903"/>
              </a:lnTo>
              <a:lnTo>
                <a:pt x="1164" y="1915"/>
              </a:lnTo>
              <a:lnTo>
                <a:pt x="1153" y="1915"/>
              </a:lnTo>
              <a:lnTo>
                <a:pt x="1141" y="1915"/>
              </a:lnTo>
              <a:lnTo>
                <a:pt x="1141" y="1891"/>
              </a:lnTo>
              <a:lnTo>
                <a:pt x="1130" y="1880"/>
              </a:lnTo>
              <a:lnTo>
                <a:pt x="1118" y="1868"/>
              </a:lnTo>
              <a:lnTo>
                <a:pt x="1107" y="1868"/>
              </a:lnTo>
              <a:lnTo>
                <a:pt x="1107" y="1833"/>
              </a:lnTo>
              <a:lnTo>
                <a:pt x="1095" y="1844"/>
              </a:lnTo>
              <a:lnTo>
                <a:pt x="1084" y="1844"/>
              </a:lnTo>
              <a:lnTo>
                <a:pt x="1061" y="1856"/>
              </a:lnTo>
              <a:lnTo>
                <a:pt x="1072" y="1833"/>
              </a:lnTo>
              <a:lnTo>
                <a:pt x="1084" y="1798"/>
              </a:lnTo>
              <a:lnTo>
                <a:pt x="1095" y="1774"/>
              </a:lnTo>
              <a:lnTo>
                <a:pt x="1095" y="1728"/>
              </a:lnTo>
              <a:lnTo>
                <a:pt x="1095" y="1704"/>
              </a:lnTo>
              <a:lnTo>
                <a:pt x="1061" y="1693"/>
              </a:lnTo>
              <a:lnTo>
                <a:pt x="1049" y="1681"/>
              </a:lnTo>
              <a:lnTo>
                <a:pt x="1026" y="1658"/>
              </a:lnTo>
              <a:lnTo>
                <a:pt x="1015" y="1646"/>
              </a:lnTo>
              <a:lnTo>
                <a:pt x="1003" y="1646"/>
              </a:lnTo>
              <a:lnTo>
                <a:pt x="991" y="1658"/>
              </a:lnTo>
              <a:lnTo>
                <a:pt x="980" y="1646"/>
              </a:lnTo>
              <a:lnTo>
                <a:pt x="968" y="1681"/>
              </a:lnTo>
              <a:lnTo>
                <a:pt x="968" y="1693"/>
              </a:lnTo>
              <a:lnTo>
                <a:pt x="957" y="1716"/>
              </a:lnTo>
              <a:lnTo>
                <a:pt x="957" y="1728"/>
              </a:lnTo>
              <a:lnTo>
                <a:pt x="945" y="1728"/>
              </a:lnTo>
              <a:lnTo>
                <a:pt x="934" y="1739"/>
              </a:lnTo>
              <a:lnTo>
                <a:pt x="922" y="1751"/>
              </a:lnTo>
              <a:lnTo>
                <a:pt x="922" y="1763"/>
              </a:lnTo>
              <a:lnTo>
                <a:pt x="911" y="1751"/>
              </a:lnTo>
              <a:lnTo>
                <a:pt x="899" y="1774"/>
              </a:lnTo>
              <a:lnTo>
                <a:pt x="888" y="1774"/>
              </a:lnTo>
              <a:lnTo>
                <a:pt x="888" y="1763"/>
              </a:lnTo>
              <a:lnTo>
                <a:pt x="876" y="1751"/>
              </a:lnTo>
              <a:lnTo>
                <a:pt x="865" y="1728"/>
              </a:lnTo>
              <a:lnTo>
                <a:pt x="899" y="1716"/>
              </a:lnTo>
              <a:lnTo>
                <a:pt x="899" y="1704"/>
              </a:lnTo>
              <a:lnTo>
                <a:pt x="899" y="1693"/>
              </a:lnTo>
              <a:lnTo>
                <a:pt x="899" y="1669"/>
              </a:lnTo>
              <a:lnTo>
                <a:pt x="899" y="1658"/>
              </a:lnTo>
              <a:lnTo>
                <a:pt x="876" y="1669"/>
              </a:lnTo>
              <a:lnTo>
                <a:pt x="865" y="1669"/>
              </a:lnTo>
              <a:lnTo>
                <a:pt x="865" y="1658"/>
              </a:lnTo>
              <a:lnTo>
                <a:pt x="865" y="1646"/>
              </a:lnTo>
              <a:lnTo>
                <a:pt x="865" y="1634"/>
              </a:lnTo>
              <a:lnTo>
                <a:pt x="842" y="1611"/>
              </a:lnTo>
              <a:lnTo>
                <a:pt x="830" y="1611"/>
              </a:lnTo>
              <a:lnTo>
                <a:pt x="819" y="1611"/>
              </a:lnTo>
              <a:lnTo>
                <a:pt x="795" y="1599"/>
              </a:lnTo>
              <a:lnTo>
                <a:pt x="795" y="1588"/>
              </a:lnTo>
              <a:lnTo>
                <a:pt x="784" y="1553"/>
              </a:lnTo>
              <a:lnTo>
                <a:pt x="784" y="1541"/>
              </a:lnTo>
              <a:lnTo>
                <a:pt x="795" y="1529"/>
              </a:lnTo>
              <a:lnTo>
                <a:pt x="784" y="1529"/>
              </a:lnTo>
              <a:lnTo>
                <a:pt x="784" y="1518"/>
              </a:lnTo>
              <a:lnTo>
                <a:pt x="784" y="1506"/>
              </a:lnTo>
              <a:lnTo>
                <a:pt x="761" y="1494"/>
              </a:lnTo>
              <a:lnTo>
                <a:pt x="749" y="1494"/>
              </a:lnTo>
              <a:lnTo>
                <a:pt x="738" y="1494"/>
              </a:lnTo>
              <a:lnTo>
                <a:pt x="749" y="1483"/>
              </a:lnTo>
              <a:lnTo>
                <a:pt x="738" y="1483"/>
              </a:lnTo>
              <a:lnTo>
                <a:pt x="715" y="1471"/>
              </a:lnTo>
              <a:lnTo>
                <a:pt x="703" y="1471"/>
              </a:lnTo>
              <a:lnTo>
                <a:pt x="692" y="1483"/>
              </a:lnTo>
              <a:lnTo>
                <a:pt x="680" y="1483"/>
              </a:lnTo>
              <a:lnTo>
                <a:pt x="669" y="1483"/>
              </a:lnTo>
              <a:lnTo>
                <a:pt x="657" y="1471"/>
              </a:lnTo>
              <a:lnTo>
                <a:pt x="657" y="1459"/>
              </a:lnTo>
              <a:lnTo>
                <a:pt x="646" y="1447"/>
              </a:lnTo>
              <a:lnTo>
                <a:pt x="634" y="1447"/>
              </a:lnTo>
              <a:lnTo>
                <a:pt x="623" y="1436"/>
              </a:lnTo>
              <a:lnTo>
                <a:pt x="634" y="1436"/>
              </a:lnTo>
              <a:lnTo>
                <a:pt x="634" y="1424"/>
              </a:lnTo>
              <a:lnTo>
                <a:pt x="623" y="1424"/>
              </a:lnTo>
              <a:lnTo>
                <a:pt x="623" y="1412"/>
              </a:lnTo>
              <a:lnTo>
                <a:pt x="611" y="1412"/>
              </a:lnTo>
              <a:lnTo>
                <a:pt x="600" y="1424"/>
              </a:lnTo>
              <a:lnTo>
                <a:pt x="588" y="1412"/>
              </a:lnTo>
              <a:lnTo>
                <a:pt x="576" y="1412"/>
              </a:lnTo>
              <a:lnTo>
                <a:pt x="576" y="1401"/>
              </a:lnTo>
              <a:lnTo>
                <a:pt x="565" y="1389"/>
              </a:lnTo>
              <a:lnTo>
                <a:pt x="576" y="1377"/>
              </a:lnTo>
              <a:lnTo>
                <a:pt x="576" y="1366"/>
              </a:lnTo>
              <a:lnTo>
                <a:pt x="565" y="1366"/>
              </a:lnTo>
              <a:lnTo>
                <a:pt x="553" y="1366"/>
              </a:lnTo>
              <a:lnTo>
                <a:pt x="553" y="1377"/>
              </a:lnTo>
              <a:lnTo>
                <a:pt x="542" y="1377"/>
              </a:lnTo>
              <a:lnTo>
                <a:pt x="530" y="1366"/>
              </a:lnTo>
              <a:lnTo>
                <a:pt x="519" y="1366"/>
              </a:lnTo>
              <a:lnTo>
                <a:pt x="530" y="1377"/>
              </a:lnTo>
              <a:lnTo>
                <a:pt x="519" y="1377"/>
              </a:lnTo>
              <a:lnTo>
                <a:pt x="507" y="1366"/>
              </a:lnTo>
              <a:lnTo>
                <a:pt x="496" y="1366"/>
              </a:lnTo>
              <a:lnTo>
                <a:pt x="484" y="1366"/>
              </a:lnTo>
              <a:lnTo>
                <a:pt x="473" y="1377"/>
              </a:lnTo>
              <a:lnTo>
                <a:pt x="450" y="1377"/>
              </a:lnTo>
              <a:lnTo>
                <a:pt x="427" y="1377"/>
              </a:lnTo>
              <a:lnTo>
                <a:pt x="438" y="1366"/>
              </a:lnTo>
              <a:lnTo>
                <a:pt x="450" y="1366"/>
              </a:lnTo>
              <a:lnTo>
                <a:pt x="461" y="1331"/>
              </a:lnTo>
              <a:lnTo>
                <a:pt x="461" y="1319"/>
              </a:lnTo>
              <a:lnTo>
                <a:pt x="450" y="1319"/>
              </a:lnTo>
              <a:lnTo>
                <a:pt x="438" y="1307"/>
              </a:lnTo>
              <a:lnTo>
                <a:pt x="415" y="1284"/>
              </a:lnTo>
              <a:lnTo>
                <a:pt x="427" y="1272"/>
              </a:lnTo>
              <a:lnTo>
                <a:pt x="427" y="1261"/>
              </a:lnTo>
              <a:lnTo>
                <a:pt x="438" y="1226"/>
              </a:lnTo>
              <a:lnTo>
                <a:pt x="450" y="1226"/>
              </a:lnTo>
              <a:lnTo>
                <a:pt x="461" y="1214"/>
              </a:lnTo>
              <a:lnTo>
                <a:pt x="450" y="1214"/>
              </a:lnTo>
              <a:lnTo>
                <a:pt x="461" y="1202"/>
              </a:lnTo>
              <a:lnTo>
                <a:pt x="473" y="1191"/>
              </a:lnTo>
              <a:lnTo>
                <a:pt x="484" y="1179"/>
              </a:lnTo>
              <a:lnTo>
                <a:pt x="484" y="1167"/>
              </a:lnTo>
              <a:lnTo>
                <a:pt x="484" y="1156"/>
              </a:lnTo>
              <a:lnTo>
                <a:pt x="496" y="1144"/>
              </a:lnTo>
              <a:lnTo>
                <a:pt x="484" y="1132"/>
              </a:lnTo>
              <a:lnTo>
                <a:pt x="473" y="1121"/>
              </a:lnTo>
              <a:lnTo>
                <a:pt x="461" y="1121"/>
              </a:lnTo>
              <a:lnTo>
                <a:pt x="450" y="1144"/>
              </a:lnTo>
              <a:lnTo>
                <a:pt x="438" y="1156"/>
              </a:lnTo>
              <a:lnTo>
                <a:pt x="438" y="1167"/>
              </a:lnTo>
              <a:lnTo>
                <a:pt x="427" y="1179"/>
              </a:lnTo>
              <a:lnTo>
                <a:pt x="415" y="1191"/>
              </a:lnTo>
              <a:lnTo>
                <a:pt x="392" y="1179"/>
              </a:lnTo>
              <a:lnTo>
                <a:pt x="369" y="1156"/>
              </a:lnTo>
              <a:lnTo>
                <a:pt x="357" y="1191"/>
              </a:lnTo>
              <a:lnTo>
                <a:pt x="346" y="1191"/>
              </a:lnTo>
              <a:lnTo>
                <a:pt x="346" y="1214"/>
              </a:lnTo>
              <a:lnTo>
                <a:pt x="323" y="1226"/>
              </a:lnTo>
              <a:lnTo>
                <a:pt x="346" y="1249"/>
              </a:lnTo>
              <a:lnTo>
                <a:pt x="334" y="1249"/>
              </a:lnTo>
              <a:lnTo>
                <a:pt x="323" y="1237"/>
              </a:lnTo>
              <a:lnTo>
                <a:pt x="242" y="1144"/>
              </a:lnTo>
              <a:lnTo>
                <a:pt x="231" y="1132"/>
              </a:lnTo>
              <a:lnTo>
                <a:pt x="242" y="1121"/>
              </a:lnTo>
              <a:lnTo>
                <a:pt x="242" y="1097"/>
              </a:lnTo>
              <a:lnTo>
                <a:pt x="288" y="1074"/>
              </a:lnTo>
              <a:lnTo>
                <a:pt x="288" y="1050"/>
              </a:lnTo>
              <a:lnTo>
                <a:pt x="300" y="1039"/>
              </a:lnTo>
              <a:lnTo>
                <a:pt x="311" y="1039"/>
              </a:lnTo>
              <a:lnTo>
                <a:pt x="311" y="1015"/>
              </a:lnTo>
              <a:lnTo>
                <a:pt x="323" y="1004"/>
              </a:lnTo>
              <a:lnTo>
                <a:pt x="334" y="1004"/>
              </a:lnTo>
              <a:lnTo>
                <a:pt x="334" y="1015"/>
              </a:lnTo>
              <a:lnTo>
                <a:pt x="346" y="1015"/>
              </a:lnTo>
              <a:lnTo>
                <a:pt x="346" y="1004"/>
              </a:lnTo>
              <a:lnTo>
                <a:pt x="357" y="1015"/>
              </a:lnTo>
              <a:lnTo>
                <a:pt x="357" y="1004"/>
              </a:lnTo>
              <a:lnTo>
                <a:pt x="381" y="1015"/>
              </a:lnTo>
              <a:lnTo>
                <a:pt x="404" y="1027"/>
              </a:lnTo>
              <a:lnTo>
                <a:pt x="438" y="1027"/>
              </a:lnTo>
              <a:lnTo>
                <a:pt x="427" y="1039"/>
              </a:lnTo>
              <a:lnTo>
                <a:pt x="427" y="1062"/>
              </a:lnTo>
              <a:lnTo>
                <a:pt x="438" y="1074"/>
              </a:lnTo>
              <a:lnTo>
                <a:pt x="450" y="1074"/>
              </a:lnTo>
              <a:lnTo>
                <a:pt x="461" y="1097"/>
              </a:lnTo>
              <a:lnTo>
                <a:pt x="484" y="1085"/>
              </a:lnTo>
              <a:lnTo>
                <a:pt x="496" y="1085"/>
              </a:lnTo>
              <a:lnTo>
                <a:pt x="507" y="1097"/>
              </a:lnTo>
              <a:lnTo>
                <a:pt x="519" y="1097"/>
              </a:lnTo>
              <a:lnTo>
                <a:pt x="530" y="1097"/>
              </a:lnTo>
              <a:lnTo>
                <a:pt x="542" y="1097"/>
              </a:lnTo>
              <a:lnTo>
                <a:pt x="553" y="1097"/>
              </a:lnTo>
              <a:lnTo>
                <a:pt x="600" y="1085"/>
              </a:lnTo>
              <a:lnTo>
                <a:pt x="611" y="1085"/>
              </a:lnTo>
              <a:lnTo>
                <a:pt x="623" y="1085"/>
              </a:lnTo>
              <a:lnTo>
                <a:pt x="623" y="1062"/>
              </a:lnTo>
              <a:lnTo>
                <a:pt x="634" y="1050"/>
              </a:lnTo>
              <a:lnTo>
                <a:pt x="646" y="1050"/>
              </a:lnTo>
              <a:lnTo>
                <a:pt x="657" y="1027"/>
              </a:lnTo>
              <a:lnTo>
                <a:pt x="669" y="1027"/>
              </a:lnTo>
              <a:lnTo>
                <a:pt x="669" y="1015"/>
              </a:lnTo>
              <a:lnTo>
                <a:pt x="657" y="1004"/>
              </a:lnTo>
              <a:lnTo>
                <a:pt x="646" y="992"/>
              </a:lnTo>
              <a:lnTo>
                <a:pt x="623" y="992"/>
              </a:lnTo>
              <a:lnTo>
                <a:pt x="611" y="992"/>
              </a:lnTo>
              <a:lnTo>
                <a:pt x="611" y="980"/>
              </a:lnTo>
              <a:lnTo>
                <a:pt x="588" y="969"/>
              </a:lnTo>
              <a:lnTo>
                <a:pt x="576" y="957"/>
              </a:lnTo>
              <a:lnTo>
                <a:pt x="588" y="945"/>
              </a:lnTo>
              <a:lnTo>
                <a:pt x="588" y="934"/>
              </a:lnTo>
              <a:lnTo>
                <a:pt x="565" y="910"/>
              </a:lnTo>
              <a:lnTo>
                <a:pt x="553" y="910"/>
              </a:lnTo>
              <a:lnTo>
                <a:pt x="553" y="899"/>
              </a:lnTo>
              <a:lnTo>
                <a:pt x="542" y="899"/>
              </a:lnTo>
              <a:lnTo>
                <a:pt x="530" y="887"/>
              </a:lnTo>
              <a:lnTo>
                <a:pt x="530" y="899"/>
              </a:lnTo>
              <a:lnTo>
                <a:pt x="519" y="899"/>
              </a:lnTo>
              <a:lnTo>
                <a:pt x="496" y="899"/>
              </a:lnTo>
              <a:lnTo>
                <a:pt x="473" y="887"/>
              </a:lnTo>
              <a:lnTo>
                <a:pt x="461" y="887"/>
              </a:lnTo>
              <a:lnTo>
                <a:pt x="438" y="887"/>
              </a:lnTo>
              <a:lnTo>
                <a:pt x="404" y="875"/>
              </a:lnTo>
              <a:lnTo>
                <a:pt x="392" y="864"/>
              </a:lnTo>
              <a:lnTo>
                <a:pt x="404" y="852"/>
              </a:lnTo>
              <a:lnTo>
                <a:pt x="427" y="852"/>
              </a:lnTo>
              <a:lnTo>
                <a:pt x="438" y="852"/>
              </a:lnTo>
              <a:lnTo>
                <a:pt x="438" y="840"/>
              </a:lnTo>
              <a:lnTo>
                <a:pt x="427" y="840"/>
              </a:lnTo>
              <a:lnTo>
                <a:pt x="438" y="829"/>
              </a:lnTo>
              <a:lnTo>
                <a:pt x="438" y="805"/>
              </a:lnTo>
              <a:lnTo>
                <a:pt x="438" y="794"/>
              </a:lnTo>
              <a:lnTo>
                <a:pt x="438" y="782"/>
              </a:lnTo>
              <a:lnTo>
                <a:pt x="438" y="770"/>
              </a:lnTo>
              <a:lnTo>
                <a:pt x="427" y="770"/>
              </a:lnTo>
              <a:lnTo>
                <a:pt x="415" y="759"/>
              </a:lnTo>
              <a:lnTo>
                <a:pt x="427" y="747"/>
              </a:lnTo>
              <a:lnTo>
                <a:pt x="427" y="735"/>
              </a:lnTo>
              <a:lnTo>
                <a:pt x="450" y="712"/>
              </a:lnTo>
              <a:lnTo>
                <a:pt x="438" y="688"/>
              </a:lnTo>
              <a:lnTo>
                <a:pt x="427" y="688"/>
              </a:lnTo>
              <a:lnTo>
                <a:pt x="427" y="700"/>
              </a:lnTo>
              <a:lnTo>
                <a:pt x="415" y="688"/>
              </a:lnTo>
              <a:lnTo>
                <a:pt x="404" y="688"/>
              </a:lnTo>
              <a:lnTo>
                <a:pt x="381" y="677"/>
              </a:lnTo>
              <a:lnTo>
                <a:pt x="381" y="665"/>
              </a:lnTo>
              <a:lnTo>
                <a:pt x="415" y="618"/>
              </a:lnTo>
              <a:lnTo>
                <a:pt x="404" y="618"/>
              </a:lnTo>
              <a:lnTo>
                <a:pt x="415" y="595"/>
              </a:lnTo>
              <a:lnTo>
                <a:pt x="427" y="583"/>
              </a:lnTo>
              <a:lnTo>
                <a:pt x="438" y="583"/>
              </a:lnTo>
              <a:lnTo>
                <a:pt x="438" y="572"/>
              </a:lnTo>
              <a:lnTo>
                <a:pt x="427" y="560"/>
              </a:lnTo>
              <a:lnTo>
                <a:pt x="415" y="560"/>
              </a:lnTo>
              <a:lnTo>
                <a:pt x="404" y="548"/>
              </a:lnTo>
              <a:lnTo>
                <a:pt x="392" y="560"/>
              </a:lnTo>
              <a:lnTo>
                <a:pt x="381" y="572"/>
              </a:lnTo>
              <a:lnTo>
                <a:pt x="357" y="572"/>
              </a:lnTo>
              <a:lnTo>
                <a:pt x="346" y="560"/>
              </a:lnTo>
              <a:lnTo>
                <a:pt x="346" y="548"/>
              </a:lnTo>
              <a:lnTo>
                <a:pt x="346" y="560"/>
              </a:lnTo>
              <a:lnTo>
                <a:pt x="334" y="560"/>
              </a:lnTo>
              <a:lnTo>
                <a:pt x="323" y="572"/>
              </a:lnTo>
              <a:lnTo>
                <a:pt x="323" y="560"/>
              </a:lnTo>
              <a:lnTo>
                <a:pt x="311" y="560"/>
              </a:lnTo>
              <a:lnTo>
                <a:pt x="311" y="548"/>
              </a:lnTo>
              <a:lnTo>
                <a:pt x="300" y="537"/>
              </a:lnTo>
              <a:lnTo>
                <a:pt x="277" y="513"/>
              </a:lnTo>
              <a:lnTo>
                <a:pt x="277" y="525"/>
              </a:lnTo>
              <a:lnTo>
                <a:pt x="265" y="513"/>
              </a:lnTo>
              <a:lnTo>
                <a:pt x="265" y="525"/>
              </a:lnTo>
              <a:lnTo>
                <a:pt x="242" y="525"/>
              </a:lnTo>
              <a:lnTo>
                <a:pt x="219" y="548"/>
              </a:lnTo>
              <a:lnTo>
                <a:pt x="208" y="560"/>
              </a:lnTo>
              <a:lnTo>
                <a:pt x="185" y="572"/>
              </a:lnTo>
              <a:lnTo>
                <a:pt x="173" y="583"/>
              </a:lnTo>
              <a:lnTo>
                <a:pt x="161" y="572"/>
              </a:lnTo>
              <a:lnTo>
                <a:pt x="150" y="572"/>
              </a:lnTo>
              <a:lnTo>
                <a:pt x="138" y="595"/>
              </a:lnTo>
              <a:lnTo>
                <a:pt x="127" y="607"/>
              </a:lnTo>
              <a:lnTo>
                <a:pt x="115" y="607"/>
              </a:lnTo>
              <a:lnTo>
                <a:pt x="92" y="630"/>
              </a:lnTo>
              <a:lnTo>
                <a:pt x="58" y="630"/>
              </a:lnTo>
              <a:lnTo>
                <a:pt x="58" y="642"/>
              </a:lnTo>
              <a:lnTo>
                <a:pt x="46" y="642"/>
              </a:lnTo>
              <a:lnTo>
                <a:pt x="46" y="607"/>
              </a:lnTo>
              <a:lnTo>
                <a:pt x="35" y="595"/>
              </a:lnTo>
              <a:lnTo>
                <a:pt x="35" y="583"/>
              </a:lnTo>
              <a:lnTo>
                <a:pt x="23" y="572"/>
              </a:lnTo>
              <a:lnTo>
                <a:pt x="23" y="513"/>
              </a:lnTo>
              <a:lnTo>
                <a:pt x="23" y="502"/>
              </a:lnTo>
              <a:lnTo>
                <a:pt x="12" y="467"/>
              </a:lnTo>
              <a:lnTo>
                <a:pt x="12" y="455"/>
              </a:lnTo>
              <a:lnTo>
                <a:pt x="0" y="443"/>
              </a:lnTo>
              <a:lnTo>
                <a:pt x="12" y="432"/>
              </a:lnTo>
              <a:lnTo>
                <a:pt x="23" y="443"/>
              </a:lnTo>
              <a:lnTo>
                <a:pt x="35" y="432"/>
              </a:lnTo>
              <a:lnTo>
                <a:pt x="46" y="432"/>
              </a:lnTo>
              <a:lnTo>
                <a:pt x="58" y="420"/>
              </a:lnTo>
              <a:lnTo>
                <a:pt x="58" y="408"/>
              </a:lnTo>
              <a:lnTo>
                <a:pt x="69" y="408"/>
              </a:lnTo>
              <a:lnTo>
                <a:pt x="81" y="420"/>
              </a:lnTo>
              <a:lnTo>
                <a:pt x="81" y="408"/>
              </a:lnTo>
              <a:lnTo>
                <a:pt x="92" y="385"/>
              </a:lnTo>
              <a:lnTo>
                <a:pt x="104" y="373"/>
              </a:lnTo>
              <a:lnTo>
                <a:pt x="115" y="362"/>
              </a:lnTo>
              <a:lnTo>
                <a:pt x="138" y="373"/>
              </a:lnTo>
              <a:lnTo>
                <a:pt x="161" y="362"/>
              </a:lnTo>
              <a:lnTo>
                <a:pt x="161" y="350"/>
              </a:lnTo>
              <a:lnTo>
                <a:pt x="150" y="326"/>
              </a:lnTo>
              <a:lnTo>
                <a:pt x="173" y="315"/>
              </a:lnTo>
              <a:lnTo>
                <a:pt x="185" y="326"/>
              </a:lnTo>
              <a:lnTo>
                <a:pt x="196" y="326"/>
              </a:lnTo>
              <a:lnTo>
                <a:pt x="196" y="315"/>
              </a:lnTo>
              <a:lnTo>
                <a:pt x="219" y="315"/>
              </a:lnTo>
              <a:lnTo>
                <a:pt x="231" y="315"/>
              </a:lnTo>
              <a:lnTo>
                <a:pt x="219" y="326"/>
              </a:lnTo>
              <a:lnTo>
                <a:pt x="231" y="338"/>
              </a:lnTo>
              <a:lnTo>
                <a:pt x="242" y="338"/>
              </a:lnTo>
              <a:lnTo>
                <a:pt x="265" y="326"/>
              </a:lnTo>
              <a:lnTo>
                <a:pt x="277" y="326"/>
              </a:lnTo>
              <a:lnTo>
                <a:pt x="277" y="315"/>
              </a:lnTo>
              <a:lnTo>
                <a:pt x="288" y="303"/>
              </a:lnTo>
              <a:lnTo>
                <a:pt x="323" y="291"/>
              </a:lnTo>
              <a:lnTo>
                <a:pt x="323" y="315"/>
              </a:lnTo>
              <a:lnTo>
                <a:pt x="334" y="326"/>
              </a:lnTo>
              <a:lnTo>
                <a:pt x="334" y="338"/>
              </a:lnTo>
              <a:lnTo>
                <a:pt x="346" y="350"/>
              </a:lnTo>
              <a:lnTo>
                <a:pt x="346" y="326"/>
              </a:lnTo>
              <a:lnTo>
                <a:pt x="357" y="326"/>
              </a:lnTo>
              <a:lnTo>
                <a:pt x="369" y="315"/>
              </a:lnTo>
              <a:lnTo>
                <a:pt x="381" y="315"/>
              </a:lnTo>
              <a:lnTo>
                <a:pt x="415" y="315"/>
              </a:lnTo>
              <a:lnTo>
                <a:pt x="427" y="303"/>
              </a:lnTo>
              <a:lnTo>
                <a:pt x="427" y="280"/>
              </a:lnTo>
              <a:lnTo>
                <a:pt x="427" y="233"/>
              </a:lnTo>
              <a:lnTo>
                <a:pt x="427" y="221"/>
              </a:lnTo>
              <a:lnTo>
                <a:pt x="427" y="210"/>
              </a:lnTo>
              <a:close/>
              <a:moveTo>
                <a:pt x="288" y="397"/>
              </a:moveTo>
              <a:lnTo>
                <a:pt x="265" y="373"/>
              </a:lnTo>
              <a:lnTo>
                <a:pt x="254" y="385"/>
              </a:lnTo>
              <a:lnTo>
                <a:pt x="242" y="385"/>
              </a:lnTo>
              <a:lnTo>
                <a:pt x="231" y="385"/>
              </a:lnTo>
              <a:lnTo>
                <a:pt x="208" y="397"/>
              </a:lnTo>
              <a:lnTo>
                <a:pt x="208" y="408"/>
              </a:lnTo>
              <a:lnTo>
                <a:pt x="219" y="420"/>
              </a:lnTo>
              <a:lnTo>
                <a:pt x="231" y="432"/>
              </a:lnTo>
              <a:lnTo>
                <a:pt x="219" y="455"/>
              </a:lnTo>
              <a:lnTo>
                <a:pt x="219" y="467"/>
              </a:lnTo>
              <a:lnTo>
                <a:pt x="231" y="478"/>
              </a:lnTo>
              <a:lnTo>
                <a:pt x="219" y="490"/>
              </a:lnTo>
              <a:lnTo>
                <a:pt x="219" y="502"/>
              </a:lnTo>
              <a:lnTo>
                <a:pt x="231" y="502"/>
              </a:lnTo>
              <a:lnTo>
                <a:pt x="242" y="513"/>
              </a:lnTo>
              <a:lnTo>
                <a:pt x="254" y="502"/>
              </a:lnTo>
              <a:lnTo>
                <a:pt x="265" y="502"/>
              </a:lnTo>
              <a:lnTo>
                <a:pt x="254" y="478"/>
              </a:lnTo>
              <a:lnTo>
                <a:pt x="265" y="467"/>
              </a:lnTo>
              <a:lnTo>
                <a:pt x="254" y="455"/>
              </a:lnTo>
              <a:lnTo>
                <a:pt x="265" y="443"/>
              </a:lnTo>
              <a:lnTo>
                <a:pt x="277" y="432"/>
              </a:lnTo>
              <a:lnTo>
                <a:pt x="288" y="420"/>
              </a:lnTo>
              <a:lnTo>
                <a:pt x="288" y="397"/>
              </a:lnTo>
              <a:close/>
              <a:moveTo>
                <a:pt x="957" y="1307"/>
              </a:moveTo>
              <a:lnTo>
                <a:pt x="934" y="1307"/>
              </a:lnTo>
              <a:lnTo>
                <a:pt x="911" y="1319"/>
              </a:lnTo>
              <a:lnTo>
                <a:pt x="899" y="1319"/>
              </a:lnTo>
              <a:lnTo>
                <a:pt x="888" y="1331"/>
              </a:lnTo>
              <a:lnTo>
                <a:pt x="888" y="1307"/>
              </a:lnTo>
              <a:lnTo>
                <a:pt x="876" y="1307"/>
              </a:lnTo>
              <a:lnTo>
                <a:pt x="865" y="1342"/>
              </a:lnTo>
              <a:lnTo>
                <a:pt x="853" y="1354"/>
              </a:lnTo>
              <a:lnTo>
                <a:pt x="853" y="1366"/>
              </a:lnTo>
              <a:lnTo>
                <a:pt x="853" y="1377"/>
              </a:lnTo>
              <a:lnTo>
                <a:pt x="853" y="1389"/>
              </a:lnTo>
              <a:lnTo>
                <a:pt x="853" y="1401"/>
              </a:lnTo>
              <a:lnTo>
                <a:pt x="842" y="1401"/>
              </a:lnTo>
              <a:lnTo>
                <a:pt x="830" y="1412"/>
              </a:lnTo>
              <a:lnTo>
                <a:pt x="830" y="1424"/>
              </a:lnTo>
              <a:lnTo>
                <a:pt x="853" y="1424"/>
              </a:lnTo>
              <a:lnTo>
                <a:pt x="865" y="1436"/>
              </a:lnTo>
              <a:lnTo>
                <a:pt x="853" y="1436"/>
              </a:lnTo>
              <a:lnTo>
                <a:pt x="853" y="1447"/>
              </a:lnTo>
              <a:lnTo>
                <a:pt x="865" y="1447"/>
              </a:lnTo>
              <a:lnTo>
                <a:pt x="876" y="1447"/>
              </a:lnTo>
              <a:lnTo>
                <a:pt x="888" y="1459"/>
              </a:lnTo>
              <a:lnTo>
                <a:pt x="888" y="1471"/>
              </a:lnTo>
              <a:lnTo>
                <a:pt x="911" y="1483"/>
              </a:lnTo>
              <a:lnTo>
                <a:pt x="922" y="1494"/>
              </a:lnTo>
              <a:lnTo>
                <a:pt x="934" y="1494"/>
              </a:lnTo>
              <a:lnTo>
                <a:pt x="945" y="1494"/>
              </a:lnTo>
              <a:lnTo>
                <a:pt x="957" y="1518"/>
              </a:lnTo>
              <a:lnTo>
                <a:pt x="968" y="1541"/>
              </a:lnTo>
              <a:lnTo>
                <a:pt x="968" y="1553"/>
              </a:lnTo>
              <a:lnTo>
                <a:pt x="957" y="1553"/>
              </a:lnTo>
              <a:lnTo>
                <a:pt x="968" y="1553"/>
              </a:lnTo>
              <a:lnTo>
                <a:pt x="968" y="1564"/>
              </a:lnTo>
              <a:lnTo>
                <a:pt x="1003" y="1564"/>
              </a:lnTo>
              <a:lnTo>
                <a:pt x="1014" y="1564"/>
              </a:lnTo>
              <a:lnTo>
                <a:pt x="1026" y="1564"/>
              </a:lnTo>
              <a:lnTo>
                <a:pt x="1038" y="1564"/>
              </a:lnTo>
              <a:lnTo>
                <a:pt x="1049" y="1564"/>
              </a:lnTo>
              <a:lnTo>
                <a:pt x="1049" y="1553"/>
              </a:lnTo>
              <a:lnTo>
                <a:pt x="1061" y="1541"/>
              </a:lnTo>
              <a:lnTo>
                <a:pt x="1072" y="1541"/>
              </a:lnTo>
              <a:lnTo>
                <a:pt x="1095" y="1553"/>
              </a:lnTo>
              <a:lnTo>
                <a:pt x="1107" y="1553"/>
              </a:lnTo>
              <a:lnTo>
                <a:pt x="1118" y="1553"/>
              </a:lnTo>
              <a:lnTo>
                <a:pt x="1118" y="1564"/>
              </a:lnTo>
              <a:lnTo>
                <a:pt x="1130" y="1553"/>
              </a:lnTo>
              <a:lnTo>
                <a:pt x="1141" y="1553"/>
              </a:lnTo>
              <a:lnTo>
                <a:pt x="1141" y="1564"/>
              </a:lnTo>
              <a:lnTo>
                <a:pt x="1164" y="1588"/>
              </a:lnTo>
              <a:lnTo>
                <a:pt x="1164" y="1599"/>
              </a:lnTo>
              <a:lnTo>
                <a:pt x="1164" y="1588"/>
              </a:lnTo>
              <a:lnTo>
                <a:pt x="1187" y="1599"/>
              </a:lnTo>
              <a:lnTo>
                <a:pt x="1199" y="1599"/>
              </a:lnTo>
              <a:lnTo>
                <a:pt x="1210" y="1588"/>
              </a:lnTo>
              <a:lnTo>
                <a:pt x="1210" y="1599"/>
              </a:lnTo>
              <a:lnTo>
                <a:pt x="1210" y="1588"/>
              </a:lnTo>
              <a:lnTo>
                <a:pt x="1234" y="1588"/>
              </a:lnTo>
              <a:lnTo>
                <a:pt x="1268" y="1599"/>
              </a:lnTo>
              <a:lnTo>
                <a:pt x="1280" y="1588"/>
              </a:lnTo>
              <a:lnTo>
                <a:pt x="1291" y="1599"/>
              </a:lnTo>
              <a:lnTo>
                <a:pt x="1280" y="1611"/>
              </a:lnTo>
              <a:lnTo>
                <a:pt x="1291" y="1611"/>
              </a:lnTo>
              <a:lnTo>
                <a:pt x="1303" y="1611"/>
              </a:lnTo>
              <a:lnTo>
                <a:pt x="1326" y="1599"/>
              </a:lnTo>
              <a:lnTo>
                <a:pt x="1337" y="1599"/>
              </a:lnTo>
              <a:lnTo>
                <a:pt x="1337" y="1588"/>
              </a:lnTo>
              <a:lnTo>
                <a:pt x="1326" y="1564"/>
              </a:lnTo>
              <a:lnTo>
                <a:pt x="1326" y="1518"/>
              </a:lnTo>
              <a:lnTo>
                <a:pt x="1303" y="1518"/>
              </a:lnTo>
              <a:lnTo>
                <a:pt x="1291" y="1553"/>
              </a:lnTo>
              <a:lnTo>
                <a:pt x="1257" y="1553"/>
              </a:lnTo>
              <a:lnTo>
                <a:pt x="1245" y="1553"/>
              </a:lnTo>
              <a:lnTo>
                <a:pt x="1245" y="1541"/>
              </a:lnTo>
              <a:lnTo>
                <a:pt x="1222" y="1518"/>
              </a:lnTo>
              <a:lnTo>
                <a:pt x="1210" y="1506"/>
              </a:lnTo>
              <a:lnTo>
                <a:pt x="1199" y="1506"/>
              </a:lnTo>
              <a:lnTo>
                <a:pt x="1199" y="1483"/>
              </a:lnTo>
              <a:lnTo>
                <a:pt x="1210" y="1471"/>
              </a:lnTo>
              <a:lnTo>
                <a:pt x="1210" y="1459"/>
              </a:lnTo>
              <a:lnTo>
                <a:pt x="1222" y="1471"/>
              </a:lnTo>
              <a:lnTo>
                <a:pt x="1234" y="1471"/>
              </a:lnTo>
              <a:lnTo>
                <a:pt x="1257" y="1447"/>
              </a:lnTo>
              <a:lnTo>
                <a:pt x="1257" y="1424"/>
              </a:lnTo>
              <a:lnTo>
                <a:pt x="1268" y="1424"/>
              </a:lnTo>
              <a:lnTo>
                <a:pt x="1268" y="1412"/>
              </a:lnTo>
              <a:lnTo>
                <a:pt x="1268" y="1401"/>
              </a:lnTo>
              <a:lnTo>
                <a:pt x="1268" y="1389"/>
              </a:lnTo>
              <a:lnTo>
                <a:pt x="1268" y="1377"/>
              </a:lnTo>
              <a:lnTo>
                <a:pt x="1268" y="1366"/>
              </a:lnTo>
              <a:lnTo>
                <a:pt x="1257" y="1377"/>
              </a:lnTo>
              <a:lnTo>
                <a:pt x="1245" y="1389"/>
              </a:lnTo>
              <a:lnTo>
                <a:pt x="1234" y="1389"/>
              </a:lnTo>
              <a:lnTo>
                <a:pt x="1222" y="1389"/>
              </a:lnTo>
              <a:lnTo>
                <a:pt x="1222" y="1377"/>
              </a:lnTo>
              <a:lnTo>
                <a:pt x="1210" y="1366"/>
              </a:lnTo>
              <a:lnTo>
                <a:pt x="1210" y="1354"/>
              </a:lnTo>
              <a:lnTo>
                <a:pt x="1199" y="1354"/>
              </a:lnTo>
              <a:lnTo>
                <a:pt x="1187" y="1354"/>
              </a:lnTo>
              <a:lnTo>
                <a:pt x="1176" y="1354"/>
              </a:lnTo>
              <a:lnTo>
                <a:pt x="1164" y="1366"/>
              </a:lnTo>
              <a:lnTo>
                <a:pt x="1153" y="1366"/>
              </a:lnTo>
              <a:lnTo>
                <a:pt x="1141" y="1366"/>
              </a:lnTo>
              <a:lnTo>
                <a:pt x="1141" y="1354"/>
              </a:lnTo>
              <a:lnTo>
                <a:pt x="1118" y="1342"/>
              </a:lnTo>
              <a:lnTo>
                <a:pt x="1118" y="1354"/>
              </a:lnTo>
              <a:lnTo>
                <a:pt x="1095" y="1331"/>
              </a:lnTo>
              <a:lnTo>
                <a:pt x="1084" y="1342"/>
              </a:lnTo>
              <a:lnTo>
                <a:pt x="1072" y="1331"/>
              </a:lnTo>
              <a:lnTo>
                <a:pt x="1049" y="1331"/>
              </a:lnTo>
              <a:lnTo>
                <a:pt x="1049" y="1319"/>
              </a:lnTo>
              <a:lnTo>
                <a:pt x="1026" y="1319"/>
              </a:lnTo>
              <a:lnTo>
                <a:pt x="1026" y="1307"/>
              </a:lnTo>
              <a:lnTo>
                <a:pt x="1003" y="1307"/>
              </a:lnTo>
              <a:lnTo>
                <a:pt x="991" y="1307"/>
              </a:lnTo>
              <a:lnTo>
                <a:pt x="968" y="1307"/>
              </a:lnTo>
              <a:lnTo>
                <a:pt x="957" y="1307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200025</xdr:colOff>
      <xdr:row>4</xdr:row>
      <xdr:rowOff>101013</xdr:rowOff>
    </xdr:from>
    <xdr:to>
      <xdr:col>8</xdr:col>
      <xdr:colOff>447675</xdr:colOff>
      <xdr:row>10</xdr:row>
      <xdr:rowOff>5763</xdr:rowOff>
    </xdr:to>
    <xdr:sp macro="" textlink="">
      <xdr:nvSpPr>
        <xdr:cNvPr id="14" name="navarra">
          <a:extLst>
            <a:ext uri="{FF2B5EF4-FFF2-40B4-BE49-F238E27FC236}">
              <a16:creationId xmlns:a16="http://schemas.microsoft.com/office/drawing/2014/main" id="{00000000-0008-0000-3500-00000E000000}"/>
            </a:ext>
          </a:extLst>
        </xdr:cNvPr>
        <xdr:cNvSpPr>
          <a:spLocks noEditPoints="1"/>
        </xdr:cNvSpPr>
      </xdr:nvSpPr>
      <xdr:spPr bwMode="auto">
        <a:xfrm>
          <a:off x="5669280" y="2421303"/>
          <a:ext cx="1024890" cy="996315"/>
        </a:xfrm>
        <a:custGeom>
          <a:avLst/>
          <a:gdLst>
            <a:gd name="T0" fmla="*/ 2147483647 w 2525"/>
            <a:gd name="T1" fmla="*/ 1263766633 h 2756"/>
            <a:gd name="T2" fmla="*/ 2147483647 w 2525"/>
            <a:gd name="T3" fmla="*/ 2147483647 h 2756"/>
            <a:gd name="T4" fmla="*/ 2147483647 w 2525"/>
            <a:gd name="T5" fmla="*/ 2147483647 h 2756"/>
            <a:gd name="T6" fmla="*/ 2147483647 w 2525"/>
            <a:gd name="T7" fmla="*/ 2147483647 h 2756"/>
            <a:gd name="T8" fmla="*/ 2147483647 w 2525"/>
            <a:gd name="T9" fmla="*/ 2147483647 h 2756"/>
            <a:gd name="T10" fmla="*/ 2147483647 w 2525"/>
            <a:gd name="T11" fmla="*/ 2147483647 h 2756"/>
            <a:gd name="T12" fmla="*/ 2147483647 w 2525"/>
            <a:gd name="T13" fmla="*/ 2147483647 h 2756"/>
            <a:gd name="T14" fmla="*/ 2147483647 w 2525"/>
            <a:gd name="T15" fmla="*/ 2147483647 h 2756"/>
            <a:gd name="T16" fmla="*/ 2147483647 w 2525"/>
            <a:gd name="T17" fmla="*/ 2147483647 h 2756"/>
            <a:gd name="T18" fmla="*/ 2147483647 w 2525"/>
            <a:gd name="T19" fmla="*/ 2147483647 h 2756"/>
            <a:gd name="T20" fmla="*/ 2147483647 w 2525"/>
            <a:gd name="T21" fmla="*/ 2147483647 h 2756"/>
            <a:gd name="T22" fmla="*/ 2147483647 w 2525"/>
            <a:gd name="T23" fmla="*/ 2147483647 h 2756"/>
            <a:gd name="T24" fmla="*/ 2147483647 w 2525"/>
            <a:gd name="T25" fmla="*/ 2147483647 h 2756"/>
            <a:gd name="T26" fmla="*/ 2147483647 w 2525"/>
            <a:gd name="T27" fmla="*/ 2147483647 h 2756"/>
            <a:gd name="T28" fmla="*/ 2147483647 w 2525"/>
            <a:gd name="T29" fmla="*/ 2147483647 h 2756"/>
            <a:gd name="T30" fmla="*/ 2147483647 w 2525"/>
            <a:gd name="T31" fmla="*/ 2147483647 h 2756"/>
            <a:gd name="T32" fmla="*/ 2147483647 w 2525"/>
            <a:gd name="T33" fmla="*/ 2147483647 h 2756"/>
            <a:gd name="T34" fmla="*/ 2147483647 w 2525"/>
            <a:gd name="T35" fmla="*/ 2147483647 h 2756"/>
            <a:gd name="T36" fmla="*/ 2147483647 w 2525"/>
            <a:gd name="T37" fmla="*/ 2147483647 h 2756"/>
            <a:gd name="T38" fmla="*/ 2147483647 w 2525"/>
            <a:gd name="T39" fmla="*/ 2147483647 h 2756"/>
            <a:gd name="T40" fmla="*/ 2147483647 w 2525"/>
            <a:gd name="T41" fmla="*/ 2147483647 h 2756"/>
            <a:gd name="T42" fmla="*/ 2147483647 w 2525"/>
            <a:gd name="T43" fmla="*/ 2147483647 h 2756"/>
            <a:gd name="T44" fmla="*/ 2147483647 w 2525"/>
            <a:gd name="T45" fmla="*/ 2147483647 h 2756"/>
            <a:gd name="T46" fmla="*/ 2147483647 w 2525"/>
            <a:gd name="T47" fmla="*/ 2147483647 h 2756"/>
            <a:gd name="T48" fmla="*/ 2147483647 w 2525"/>
            <a:gd name="T49" fmla="*/ 2147483647 h 2756"/>
            <a:gd name="T50" fmla="*/ 2147483647 w 2525"/>
            <a:gd name="T51" fmla="*/ 2147483647 h 2756"/>
            <a:gd name="T52" fmla="*/ 2147483647 w 2525"/>
            <a:gd name="T53" fmla="*/ 2147483647 h 2756"/>
            <a:gd name="T54" fmla="*/ 2147483647 w 2525"/>
            <a:gd name="T55" fmla="*/ 2147483647 h 2756"/>
            <a:gd name="T56" fmla="*/ 2147483647 w 2525"/>
            <a:gd name="T57" fmla="*/ 2147483647 h 2756"/>
            <a:gd name="T58" fmla="*/ 2147483647 w 2525"/>
            <a:gd name="T59" fmla="*/ 2147483647 h 2756"/>
            <a:gd name="T60" fmla="*/ 2147483647 w 2525"/>
            <a:gd name="T61" fmla="*/ 2147483647 h 2756"/>
            <a:gd name="T62" fmla="*/ 2147483647 w 2525"/>
            <a:gd name="T63" fmla="*/ 2147483647 h 2756"/>
            <a:gd name="T64" fmla="*/ 2147483647 w 2525"/>
            <a:gd name="T65" fmla="*/ 2147483647 h 2756"/>
            <a:gd name="T66" fmla="*/ 2147483647 w 2525"/>
            <a:gd name="T67" fmla="*/ 2147483647 h 2756"/>
            <a:gd name="T68" fmla="*/ 2147483647 w 2525"/>
            <a:gd name="T69" fmla="*/ 2147483647 h 2756"/>
            <a:gd name="T70" fmla="*/ 2147483647 w 2525"/>
            <a:gd name="T71" fmla="*/ 2147483647 h 2756"/>
            <a:gd name="T72" fmla="*/ 2147483647 w 2525"/>
            <a:gd name="T73" fmla="*/ 2147483647 h 2756"/>
            <a:gd name="T74" fmla="*/ 2147483647 w 2525"/>
            <a:gd name="T75" fmla="*/ 2147483647 h 2756"/>
            <a:gd name="T76" fmla="*/ 2147483647 w 2525"/>
            <a:gd name="T77" fmla="*/ 2147483647 h 2756"/>
            <a:gd name="T78" fmla="*/ 2147483647 w 2525"/>
            <a:gd name="T79" fmla="*/ 2147483647 h 2756"/>
            <a:gd name="T80" fmla="*/ 2147483647 w 2525"/>
            <a:gd name="T81" fmla="*/ 2147483647 h 2756"/>
            <a:gd name="T82" fmla="*/ 2147483647 w 2525"/>
            <a:gd name="T83" fmla="*/ 2147483647 h 2756"/>
            <a:gd name="T84" fmla="*/ 2147483647 w 2525"/>
            <a:gd name="T85" fmla="*/ 2147483647 h 2756"/>
            <a:gd name="T86" fmla="*/ 767147968 w 2525"/>
            <a:gd name="T87" fmla="*/ 2147483647 h 2756"/>
            <a:gd name="T88" fmla="*/ 2147483647 w 2525"/>
            <a:gd name="T89" fmla="*/ 2147483647 h 2756"/>
            <a:gd name="T90" fmla="*/ 2147483647 w 2525"/>
            <a:gd name="T91" fmla="*/ 2147483647 h 2756"/>
            <a:gd name="T92" fmla="*/ 2147483647 w 2525"/>
            <a:gd name="T93" fmla="*/ 2147483647 h 2756"/>
            <a:gd name="T94" fmla="*/ 2147483647 w 2525"/>
            <a:gd name="T95" fmla="*/ 2147483647 h 2756"/>
            <a:gd name="T96" fmla="*/ 2147483647 w 2525"/>
            <a:gd name="T97" fmla="*/ 2147483647 h 2756"/>
            <a:gd name="T98" fmla="*/ 2147483647 w 2525"/>
            <a:gd name="T99" fmla="*/ 2147483647 h 2756"/>
            <a:gd name="T100" fmla="*/ 2147483647 w 2525"/>
            <a:gd name="T101" fmla="*/ 2147483647 h 2756"/>
            <a:gd name="T102" fmla="*/ 2147483647 w 2525"/>
            <a:gd name="T103" fmla="*/ 2147483647 h 2756"/>
            <a:gd name="T104" fmla="*/ 2147483647 w 2525"/>
            <a:gd name="T105" fmla="*/ 2147483647 h 2756"/>
            <a:gd name="T106" fmla="*/ 2147483647 w 2525"/>
            <a:gd name="T107" fmla="*/ 2147483647 h 2756"/>
            <a:gd name="T108" fmla="*/ 2147483647 w 2525"/>
            <a:gd name="T109" fmla="*/ 2147483647 h 2756"/>
            <a:gd name="T110" fmla="*/ 2147483647 w 2525"/>
            <a:gd name="T111" fmla="*/ 2147483647 h 2756"/>
            <a:gd name="T112" fmla="*/ 2147483647 w 2525"/>
            <a:gd name="T113" fmla="*/ 2147483647 h 2756"/>
            <a:gd name="T114" fmla="*/ 2147483647 w 2525"/>
            <a:gd name="T115" fmla="*/ 2147483647 h 2756"/>
            <a:gd name="T116" fmla="*/ 2147483647 w 2525"/>
            <a:gd name="T117" fmla="*/ 2147483647 h 2756"/>
            <a:gd name="T118" fmla="*/ 2147483647 w 2525"/>
            <a:gd name="T119" fmla="*/ 2147483647 h 2756"/>
            <a:gd name="T120" fmla="*/ 2147483647 w 2525"/>
            <a:gd name="T121" fmla="*/ 2147483647 h 2756"/>
            <a:gd name="T122" fmla="*/ 2147483647 w 2525"/>
            <a:gd name="T123" fmla="*/ 2147483647 h 275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25"/>
            <a:gd name="T187" fmla="*/ 0 h 2756"/>
            <a:gd name="T188" fmla="*/ 2525 w 2525"/>
            <a:gd name="T189" fmla="*/ 2756 h 2756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25" h="2756">
              <a:moveTo>
                <a:pt x="1084" y="35"/>
              </a:moveTo>
              <a:lnTo>
                <a:pt x="1095" y="35"/>
              </a:lnTo>
              <a:lnTo>
                <a:pt x="1107" y="35"/>
              </a:lnTo>
              <a:lnTo>
                <a:pt x="1107" y="23"/>
              </a:lnTo>
              <a:lnTo>
                <a:pt x="1130" y="12"/>
              </a:lnTo>
              <a:lnTo>
                <a:pt x="1141" y="12"/>
              </a:lnTo>
              <a:lnTo>
                <a:pt x="1153" y="12"/>
              </a:lnTo>
              <a:lnTo>
                <a:pt x="1164" y="0"/>
              </a:lnTo>
              <a:lnTo>
                <a:pt x="1187" y="12"/>
              </a:lnTo>
              <a:lnTo>
                <a:pt x="1199" y="12"/>
              </a:lnTo>
              <a:lnTo>
                <a:pt x="1210" y="12"/>
              </a:lnTo>
              <a:lnTo>
                <a:pt x="1234" y="12"/>
              </a:lnTo>
              <a:lnTo>
                <a:pt x="1234" y="23"/>
              </a:lnTo>
              <a:lnTo>
                <a:pt x="1222" y="59"/>
              </a:lnTo>
              <a:lnTo>
                <a:pt x="1234" y="94"/>
              </a:lnTo>
              <a:lnTo>
                <a:pt x="1234" y="105"/>
              </a:lnTo>
              <a:lnTo>
                <a:pt x="1245" y="117"/>
              </a:lnTo>
              <a:lnTo>
                <a:pt x="1257" y="117"/>
              </a:lnTo>
              <a:lnTo>
                <a:pt x="1257" y="129"/>
              </a:lnTo>
              <a:lnTo>
                <a:pt x="1268" y="117"/>
              </a:lnTo>
              <a:lnTo>
                <a:pt x="1280" y="117"/>
              </a:lnTo>
              <a:lnTo>
                <a:pt x="1291" y="117"/>
              </a:lnTo>
              <a:lnTo>
                <a:pt x="1303" y="129"/>
              </a:lnTo>
              <a:lnTo>
                <a:pt x="1314" y="105"/>
              </a:lnTo>
              <a:lnTo>
                <a:pt x="1314" y="94"/>
              </a:lnTo>
              <a:lnTo>
                <a:pt x="1326" y="70"/>
              </a:lnTo>
              <a:lnTo>
                <a:pt x="1326" y="59"/>
              </a:lnTo>
              <a:lnTo>
                <a:pt x="1314" y="59"/>
              </a:lnTo>
              <a:lnTo>
                <a:pt x="1314" y="47"/>
              </a:lnTo>
              <a:lnTo>
                <a:pt x="1337" y="47"/>
              </a:lnTo>
              <a:lnTo>
                <a:pt x="1349" y="47"/>
              </a:lnTo>
              <a:lnTo>
                <a:pt x="1360" y="35"/>
              </a:lnTo>
              <a:lnTo>
                <a:pt x="1372" y="47"/>
              </a:lnTo>
              <a:lnTo>
                <a:pt x="1383" y="35"/>
              </a:lnTo>
              <a:lnTo>
                <a:pt x="1395" y="35"/>
              </a:lnTo>
              <a:lnTo>
                <a:pt x="1406" y="47"/>
              </a:lnTo>
              <a:lnTo>
                <a:pt x="1418" y="59"/>
              </a:lnTo>
              <a:lnTo>
                <a:pt x="1429" y="59"/>
              </a:lnTo>
              <a:lnTo>
                <a:pt x="1441" y="70"/>
              </a:lnTo>
              <a:lnTo>
                <a:pt x="1453" y="82"/>
              </a:lnTo>
              <a:lnTo>
                <a:pt x="1464" y="82"/>
              </a:lnTo>
              <a:lnTo>
                <a:pt x="1499" y="94"/>
              </a:lnTo>
              <a:lnTo>
                <a:pt x="1510" y="94"/>
              </a:lnTo>
              <a:lnTo>
                <a:pt x="1522" y="82"/>
              </a:lnTo>
              <a:lnTo>
                <a:pt x="1533" y="82"/>
              </a:lnTo>
              <a:lnTo>
                <a:pt x="1545" y="82"/>
              </a:lnTo>
              <a:lnTo>
                <a:pt x="1545" y="94"/>
              </a:lnTo>
              <a:lnTo>
                <a:pt x="1556" y="94"/>
              </a:lnTo>
              <a:lnTo>
                <a:pt x="1568" y="117"/>
              </a:lnTo>
              <a:lnTo>
                <a:pt x="1579" y="152"/>
              </a:lnTo>
              <a:lnTo>
                <a:pt x="1579" y="164"/>
              </a:lnTo>
              <a:lnTo>
                <a:pt x="1579" y="175"/>
              </a:lnTo>
              <a:lnTo>
                <a:pt x="1579" y="187"/>
              </a:lnTo>
              <a:lnTo>
                <a:pt x="1579" y="199"/>
              </a:lnTo>
              <a:lnTo>
                <a:pt x="1579" y="210"/>
              </a:lnTo>
              <a:lnTo>
                <a:pt x="1579" y="222"/>
              </a:lnTo>
              <a:lnTo>
                <a:pt x="1579" y="245"/>
              </a:lnTo>
              <a:lnTo>
                <a:pt x="1568" y="245"/>
              </a:lnTo>
              <a:lnTo>
                <a:pt x="1556" y="269"/>
              </a:lnTo>
              <a:lnTo>
                <a:pt x="1556" y="292"/>
              </a:lnTo>
              <a:lnTo>
                <a:pt x="1545" y="292"/>
              </a:lnTo>
              <a:lnTo>
                <a:pt x="1556" y="304"/>
              </a:lnTo>
              <a:lnTo>
                <a:pt x="1545" y="315"/>
              </a:lnTo>
              <a:lnTo>
                <a:pt x="1533" y="327"/>
              </a:lnTo>
              <a:lnTo>
                <a:pt x="1545" y="339"/>
              </a:lnTo>
              <a:lnTo>
                <a:pt x="1533" y="350"/>
              </a:lnTo>
              <a:lnTo>
                <a:pt x="1533" y="362"/>
              </a:lnTo>
              <a:lnTo>
                <a:pt x="1522" y="374"/>
              </a:lnTo>
              <a:lnTo>
                <a:pt x="1522" y="385"/>
              </a:lnTo>
              <a:lnTo>
                <a:pt x="1499" y="397"/>
              </a:lnTo>
              <a:lnTo>
                <a:pt x="1499" y="409"/>
              </a:lnTo>
              <a:lnTo>
                <a:pt x="1487" y="409"/>
              </a:lnTo>
              <a:lnTo>
                <a:pt x="1487" y="421"/>
              </a:lnTo>
              <a:lnTo>
                <a:pt x="1476" y="421"/>
              </a:lnTo>
              <a:lnTo>
                <a:pt x="1464" y="421"/>
              </a:lnTo>
              <a:lnTo>
                <a:pt x="1453" y="432"/>
              </a:lnTo>
              <a:lnTo>
                <a:pt x="1453" y="444"/>
              </a:lnTo>
              <a:lnTo>
                <a:pt x="1453" y="456"/>
              </a:lnTo>
              <a:lnTo>
                <a:pt x="1487" y="514"/>
              </a:lnTo>
              <a:lnTo>
                <a:pt x="1499" y="526"/>
              </a:lnTo>
              <a:lnTo>
                <a:pt x="1614" y="561"/>
              </a:lnTo>
              <a:lnTo>
                <a:pt x="1625" y="561"/>
              </a:lnTo>
              <a:lnTo>
                <a:pt x="1637" y="514"/>
              </a:lnTo>
              <a:lnTo>
                <a:pt x="1637" y="502"/>
              </a:lnTo>
              <a:lnTo>
                <a:pt x="1637" y="491"/>
              </a:lnTo>
              <a:lnTo>
                <a:pt x="1637" y="467"/>
              </a:lnTo>
              <a:lnTo>
                <a:pt x="1637" y="456"/>
              </a:lnTo>
              <a:lnTo>
                <a:pt x="1637" y="444"/>
              </a:lnTo>
              <a:lnTo>
                <a:pt x="1637" y="432"/>
              </a:lnTo>
              <a:lnTo>
                <a:pt x="1649" y="409"/>
              </a:lnTo>
              <a:lnTo>
                <a:pt x="1649" y="397"/>
              </a:lnTo>
              <a:lnTo>
                <a:pt x="1672" y="385"/>
              </a:lnTo>
              <a:lnTo>
                <a:pt x="1695" y="385"/>
              </a:lnTo>
              <a:lnTo>
                <a:pt x="1718" y="385"/>
              </a:lnTo>
              <a:lnTo>
                <a:pt x="1729" y="374"/>
              </a:lnTo>
              <a:lnTo>
                <a:pt x="1741" y="374"/>
              </a:lnTo>
              <a:lnTo>
                <a:pt x="1718" y="409"/>
              </a:lnTo>
              <a:lnTo>
                <a:pt x="1695" y="432"/>
              </a:lnTo>
              <a:lnTo>
                <a:pt x="1695" y="456"/>
              </a:lnTo>
              <a:lnTo>
                <a:pt x="1683" y="479"/>
              </a:lnTo>
              <a:lnTo>
                <a:pt x="1706" y="491"/>
              </a:lnTo>
              <a:lnTo>
                <a:pt x="1718" y="491"/>
              </a:lnTo>
              <a:lnTo>
                <a:pt x="1718" y="479"/>
              </a:lnTo>
              <a:lnTo>
                <a:pt x="1741" y="502"/>
              </a:lnTo>
              <a:lnTo>
                <a:pt x="1752" y="526"/>
              </a:lnTo>
              <a:lnTo>
                <a:pt x="1775" y="526"/>
              </a:lnTo>
              <a:lnTo>
                <a:pt x="1798" y="502"/>
              </a:lnTo>
              <a:lnTo>
                <a:pt x="1821" y="502"/>
              </a:lnTo>
              <a:lnTo>
                <a:pt x="1821" y="514"/>
              </a:lnTo>
              <a:lnTo>
                <a:pt x="1833" y="514"/>
              </a:lnTo>
              <a:lnTo>
                <a:pt x="1868" y="549"/>
              </a:lnTo>
              <a:lnTo>
                <a:pt x="1879" y="537"/>
              </a:lnTo>
              <a:lnTo>
                <a:pt x="1902" y="537"/>
              </a:lnTo>
              <a:lnTo>
                <a:pt x="1902" y="549"/>
              </a:lnTo>
              <a:lnTo>
                <a:pt x="1925" y="561"/>
              </a:lnTo>
              <a:lnTo>
                <a:pt x="1925" y="596"/>
              </a:lnTo>
              <a:lnTo>
                <a:pt x="1937" y="584"/>
              </a:lnTo>
              <a:lnTo>
                <a:pt x="1937" y="596"/>
              </a:lnTo>
              <a:lnTo>
                <a:pt x="1960" y="572"/>
              </a:lnTo>
              <a:lnTo>
                <a:pt x="1960" y="561"/>
              </a:lnTo>
              <a:lnTo>
                <a:pt x="1983" y="572"/>
              </a:lnTo>
              <a:lnTo>
                <a:pt x="2017" y="584"/>
              </a:lnTo>
              <a:lnTo>
                <a:pt x="2006" y="596"/>
              </a:lnTo>
              <a:lnTo>
                <a:pt x="2017" y="607"/>
              </a:lnTo>
              <a:lnTo>
                <a:pt x="2017" y="596"/>
              </a:lnTo>
              <a:lnTo>
                <a:pt x="2029" y="607"/>
              </a:lnTo>
              <a:lnTo>
                <a:pt x="2040" y="607"/>
              </a:lnTo>
              <a:lnTo>
                <a:pt x="2063" y="607"/>
              </a:lnTo>
              <a:lnTo>
                <a:pt x="2098" y="619"/>
              </a:lnTo>
              <a:lnTo>
                <a:pt x="2110" y="619"/>
              </a:lnTo>
              <a:lnTo>
                <a:pt x="2121" y="619"/>
              </a:lnTo>
              <a:lnTo>
                <a:pt x="2133" y="642"/>
              </a:lnTo>
              <a:lnTo>
                <a:pt x="2133" y="654"/>
              </a:lnTo>
              <a:lnTo>
                <a:pt x="2156" y="654"/>
              </a:lnTo>
              <a:lnTo>
                <a:pt x="2167" y="666"/>
              </a:lnTo>
              <a:lnTo>
                <a:pt x="2167" y="677"/>
              </a:lnTo>
              <a:lnTo>
                <a:pt x="2179" y="677"/>
              </a:lnTo>
              <a:lnTo>
                <a:pt x="2202" y="677"/>
              </a:lnTo>
              <a:lnTo>
                <a:pt x="2213" y="689"/>
              </a:lnTo>
              <a:lnTo>
                <a:pt x="2225" y="689"/>
              </a:lnTo>
              <a:lnTo>
                <a:pt x="2236" y="689"/>
              </a:lnTo>
              <a:lnTo>
                <a:pt x="2248" y="689"/>
              </a:lnTo>
              <a:lnTo>
                <a:pt x="2248" y="677"/>
              </a:lnTo>
              <a:lnTo>
                <a:pt x="2248" y="666"/>
              </a:lnTo>
              <a:lnTo>
                <a:pt x="2259" y="666"/>
              </a:lnTo>
              <a:lnTo>
                <a:pt x="2271" y="677"/>
              </a:lnTo>
              <a:lnTo>
                <a:pt x="2283" y="677"/>
              </a:lnTo>
              <a:lnTo>
                <a:pt x="2283" y="689"/>
              </a:lnTo>
              <a:lnTo>
                <a:pt x="2294" y="677"/>
              </a:lnTo>
              <a:lnTo>
                <a:pt x="2306" y="689"/>
              </a:lnTo>
              <a:lnTo>
                <a:pt x="2329" y="689"/>
              </a:lnTo>
              <a:lnTo>
                <a:pt x="2352" y="689"/>
              </a:lnTo>
              <a:lnTo>
                <a:pt x="2363" y="689"/>
              </a:lnTo>
              <a:lnTo>
                <a:pt x="2375" y="689"/>
              </a:lnTo>
              <a:lnTo>
                <a:pt x="2386" y="689"/>
              </a:lnTo>
              <a:lnTo>
                <a:pt x="2409" y="689"/>
              </a:lnTo>
              <a:lnTo>
                <a:pt x="2421" y="677"/>
              </a:lnTo>
              <a:lnTo>
                <a:pt x="2409" y="677"/>
              </a:lnTo>
              <a:lnTo>
                <a:pt x="2432" y="666"/>
              </a:lnTo>
              <a:lnTo>
                <a:pt x="2455" y="666"/>
              </a:lnTo>
              <a:lnTo>
                <a:pt x="2467" y="654"/>
              </a:lnTo>
              <a:lnTo>
                <a:pt x="2490" y="654"/>
              </a:lnTo>
              <a:lnTo>
                <a:pt x="2502" y="677"/>
              </a:lnTo>
              <a:lnTo>
                <a:pt x="2502" y="689"/>
              </a:lnTo>
              <a:lnTo>
                <a:pt x="2513" y="701"/>
              </a:lnTo>
              <a:lnTo>
                <a:pt x="2513" y="712"/>
              </a:lnTo>
              <a:lnTo>
                <a:pt x="2513" y="724"/>
              </a:lnTo>
              <a:lnTo>
                <a:pt x="2525" y="747"/>
              </a:lnTo>
              <a:lnTo>
                <a:pt x="2502" y="747"/>
              </a:lnTo>
              <a:lnTo>
                <a:pt x="2490" y="736"/>
              </a:lnTo>
              <a:lnTo>
                <a:pt x="2444" y="747"/>
              </a:lnTo>
              <a:lnTo>
                <a:pt x="2432" y="759"/>
              </a:lnTo>
              <a:lnTo>
                <a:pt x="2421" y="771"/>
              </a:lnTo>
              <a:lnTo>
                <a:pt x="2409" y="782"/>
              </a:lnTo>
              <a:lnTo>
                <a:pt x="2398" y="782"/>
              </a:lnTo>
              <a:lnTo>
                <a:pt x="2398" y="794"/>
              </a:lnTo>
              <a:lnTo>
                <a:pt x="2386" y="806"/>
              </a:lnTo>
              <a:lnTo>
                <a:pt x="2398" y="818"/>
              </a:lnTo>
              <a:lnTo>
                <a:pt x="2398" y="829"/>
              </a:lnTo>
              <a:lnTo>
                <a:pt x="2398" y="841"/>
              </a:lnTo>
              <a:lnTo>
                <a:pt x="2398" y="853"/>
              </a:lnTo>
              <a:lnTo>
                <a:pt x="2386" y="853"/>
              </a:lnTo>
              <a:lnTo>
                <a:pt x="2363" y="864"/>
              </a:lnTo>
              <a:lnTo>
                <a:pt x="2363" y="888"/>
              </a:lnTo>
              <a:lnTo>
                <a:pt x="2340" y="899"/>
              </a:lnTo>
              <a:lnTo>
                <a:pt x="2340" y="923"/>
              </a:lnTo>
              <a:lnTo>
                <a:pt x="2340" y="934"/>
              </a:lnTo>
              <a:lnTo>
                <a:pt x="2340" y="946"/>
              </a:lnTo>
              <a:lnTo>
                <a:pt x="2352" y="969"/>
              </a:lnTo>
              <a:lnTo>
                <a:pt x="2340" y="981"/>
              </a:lnTo>
              <a:lnTo>
                <a:pt x="2340" y="993"/>
              </a:lnTo>
              <a:lnTo>
                <a:pt x="2352" y="1004"/>
              </a:lnTo>
              <a:lnTo>
                <a:pt x="2363" y="1016"/>
              </a:lnTo>
              <a:lnTo>
                <a:pt x="2340" y="1051"/>
              </a:lnTo>
              <a:lnTo>
                <a:pt x="2329" y="1063"/>
              </a:lnTo>
              <a:lnTo>
                <a:pt x="2317" y="1074"/>
              </a:lnTo>
              <a:lnTo>
                <a:pt x="2294" y="1063"/>
              </a:lnTo>
              <a:lnTo>
                <a:pt x="2283" y="1063"/>
              </a:lnTo>
              <a:lnTo>
                <a:pt x="2283" y="1074"/>
              </a:lnTo>
              <a:lnTo>
                <a:pt x="2283" y="1086"/>
              </a:lnTo>
              <a:lnTo>
                <a:pt x="2283" y="1098"/>
              </a:lnTo>
              <a:lnTo>
                <a:pt x="2283" y="1109"/>
              </a:lnTo>
              <a:lnTo>
                <a:pt x="2248" y="1098"/>
              </a:lnTo>
              <a:lnTo>
                <a:pt x="2248" y="1109"/>
              </a:lnTo>
              <a:lnTo>
                <a:pt x="2236" y="1121"/>
              </a:lnTo>
              <a:lnTo>
                <a:pt x="2236" y="1133"/>
              </a:lnTo>
              <a:lnTo>
                <a:pt x="2236" y="1144"/>
              </a:lnTo>
              <a:lnTo>
                <a:pt x="2225" y="1144"/>
              </a:lnTo>
              <a:lnTo>
                <a:pt x="2225" y="1168"/>
              </a:lnTo>
              <a:lnTo>
                <a:pt x="2213" y="1168"/>
              </a:lnTo>
              <a:lnTo>
                <a:pt x="2202" y="1168"/>
              </a:lnTo>
              <a:lnTo>
                <a:pt x="2190" y="1180"/>
              </a:lnTo>
              <a:lnTo>
                <a:pt x="2179" y="1180"/>
              </a:lnTo>
              <a:lnTo>
                <a:pt x="2167" y="1191"/>
              </a:lnTo>
              <a:lnTo>
                <a:pt x="2156" y="1191"/>
              </a:lnTo>
              <a:lnTo>
                <a:pt x="2144" y="1191"/>
              </a:lnTo>
              <a:lnTo>
                <a:pt x="2121" y="1191"/>
              </a:lnTo>
              <a:lnTo>
                <a:pt x="2098" y="1191"/>
              </a:lnTo>
              <a:lnTo>
                <a:pt x="2098" y="1203"/>
              </a:lnTo>
              <a:lnTo>
                <a:pt x="2087" y="1215"/>
              </a:lnTo>
              <a:lnTo>
                <a:pt x="2087" y="1226"/>
              </a:lnTo>
              <a:lnTo>
                <a:pt x="2098" y="1238"/>
              </a:lnTo>
              <a:lnTo>
                <a:pt x="2087" y="1261"/>
              </a:lnTo>
              <a:lnTo>
                <a:pt x="2087" y="1273"/>
              </a:lnTo>
              <a:lnTo>
                <a:pt x="2098" y="1285"/>
              </a:lnTo>
              <a:lnTo>
                <a:pt x="2087" y="1285"/>
              </a:lnTo>
              <a:lnTo>
                <a:pt x="2087" y="1296"/>
              </a:lnTo>
              <a:lnTo>
                <a:pt x="2075" y="1308"/>
              </a:lnTo>
              <a:lnTo>
                <a:pt x="2063" y="1308"/>
              </a:lnTo>
              <a:lnTo>
                <a:pt x="2052" y="1308"/>
              </a:lnTo>
              <a:lnTo>
                <a:pt x="2017" y="1296"/>
              </a:lnTo>
              <a:lnTo>
                <a:pt x="1994" y="1296"/>
              </a:lnTo>
              <a:lnTo>
                <a:pt x="1971" y="1308"/>
              </a:lnTo>
              <a:lnTo>
                <a:pt x="1937" y="1296"/>
              </a:lnTo>
              <a:lnTo>
                <a:pt x="1925" y="1296"/>
              </a:lnTo>
              <a:lnTo>
                <a:pt x="1925" y="1308"/>
              </a:lnTo>
              <a:lnTo>
                <a:pt x="1925" y="1331"/>
              </a:lnTo>
              <a:lnTo>
                <a:pt x="1925" y="1378"/>
              </a:lnTo>
              <a:lnTo>
                <a:pt x="1914" y="1366"/>
              </a:lnTo>
              <a:lnTo>
                <a:pt x="1902" y="1355"/>
              </a:lnTo>
              <a:lnTo>
                <a:pt x="1902" y="1366"/>
              </a:lnTo>
              <a:lnTo>
                <a:pt x="1891" y="1366"/>
              </a:lnTo>
              <a:lnTo>
                <a:pt x="1891" y="1378"/>
              </a:lnTo>
              <a:lnTo>
                <a:pt x="1902" y="1378"/>
              </a:lnTo>
              <a:lnTo>
                <a:pt x="1925" y="1390"/>
              </a:lnTo>
              <a:lnTo>
                <a:pt x="1914" y="1401"/>
              </a:lnTo>
              <a:lnTo>
                <a:pt x="1902" y="1401"/>
              </a:lnTo>
              <a:lnTo>
                <a:pt x="1879" y="1425"/>
              </a:lnTo>
              <a:lnTo>
                <a:pt x="1868" y="1436"/>
              </a:lnTo>
              <a:lnTo>
                <a:pt x="1856" y="1436"/>
              </a:lnTo>
              <a:lnTo>
                <a:pt x="1856" y="1448"/>
              </a:lnTo>
              <a:lnTo>
                <a:pt x="1856" y="1471"/>
              </a:lnTo>
              <a:lnTo>
                <a:pt x="1868" y="1483"/>
              </a:lnTo>
              <a:lnTo>
                <a:pt x="1856" y="1495"/>
              </a:lnTo>
              <a:lnTo>
                <a:pt x="1833" y="1495"/>
              </a:lnTo>
              <a:lnTo>
                <a:pt x="1821" y="1506"/>
              </a:lnTo>
              <a:lnTo>
                <a:pt x="1810" y="1495"/>
              </a:lnTo>
              <a:lnTo>
                <a:pt x="1798" y="1495"/>
              </a:lnTo>
              <a:lnTo>
                <a:pt x="1787" y="1483"/>
              </a:lnTo>
              <a:lnTo>
                <a:pt x="1775" y="1483"/>
              </a:lnTo>
              <a:lnTo>
                <a:pt x="1741" y="1553"/>
              </a:lnTo>
              <a:lnTo>
                <a:pt x="1741" y="1565"/>
              </a:lnTo>
              <a:lnTo>
                <a:pt x="1729" y="1577"/>
              </a:lnTo>
              <a:lnTo>
                <a:pt x="1741" y="1577"/>
              </a:lnTo>
              <a:lnTo>
                <a:pt x="1741" y="1600"/>
              </a:lnTo>
              <a:lnTo>
                <a:pt x="1752" y="1600"/>
              </a:lnTo>
              <a:lnTo>
                <a:pt x="1764" y="1600"/>
              </a:lnTo>
              <a:lnTo>
                <a:pt x="1752" y="1612"/>
              </a:lnTo>
              <a:lnTo>
                <a:pt x="1764" y="1623"/>
              </a:lnTo>
              <a:lnTo>
                <a:pt x="1752" y="1658"/>
              </a:lnTo>
              <a:lnTo>
                <a:pt x="1741" y="1682"/>
              </a:lnTo>
              <a:lnTo>
                <a:pt x="1706" y="1693"/>
              </a:lnTo>
              <a:lnTo>
                <a:pt x="1660" y="1740"/>
              </a:lnTo>
              <a:lnTo>
                <a:pt x="1660" y="1775"/>
              </a:lnTo>
              <a:lnTo>
                <a:pt x="1660" y="1787"/>
              </a:lnTo>
              <a:lnTo>
                <a:pt x="1660" y="1810"/>
              </a:lnTo>
              <a:lnTo>
                <a:pt x="1649" y="1833"/>
              </a:lnTo>
              <a:lnTo>
                <a:pt x="1637" y="1833"/>
              </a:lnTo>
              <a:lnTo>
                <a:pt x="1649" y="1845"/>
              </a:lnTo>
              <a:lnTo>
                <a:pt x="1660" y="1857"/>
              </a:lnTo>
              <a:lnTo>
                <a:pt x="1672" y="1845"/>
              </a:lnTo>
              <a:lnTo>
                <a:pt x="1683" y="1857"/>
              </a:lnTo>
              <a:lnTo>
                <a:pt x="1683" y="1868"/>
              </a:lnTo>
              <a:lnTo>
                <a:pt x="1683" y="1880"/>
              </a:lnTo>
              <a:lnTo>
                <a:pt x="1672" y="1903"/>
              </a:lnTo>
              <a:lnTo>
                <a:pt x="1649" y="1915"/>
              </a:lnTo>
              <a:lnTo>
                <a:pt x="1649" y="1927"/>
              </a:lnTo>
              <a:lnTo>
                <a:pt x="1625" y="1962"/>
              </a:lnTo>
              <a:lnTo>
                <a:pt x="1614" y="1985"/>
              </a:lnTo>
              <a:lnTo>
                <a:pt x="1591" y="2009"/>
              </a:lnTo>
              <a:lnTo>
                <a:pt x="1602" y="2032"/>
              </a:lnTo>
              <a:lnTo>
                <a:pt x="1602" y="2044"/>
              </a:lnTo>
              <a:lnTo>
                <a:pt x="1591" y="2055"/>
              </a:lnTo>
              <a:lnTo>
                <a:pt x="1591" y="2067"/>
              </a:lnTo>
              <a:lnTo>
                <a:pt x="1591" y="2079"/>
              </a:lnTo>
              <a:lnTo>
                <a:pt x="1591" y="2102"/>
              </a:lnTo>
              <a:lnTo>
                <a:pt x="1568" y="2149"/>
              </a:lnTo>
              <a:lnTo>
                <a:pt x="1568" y="2160"/>
              </a:lnTo>
              <a:lnTo>
                <a:pt x="1568" y="2184"/>
              </a:lnTo>
              <a:lnTo>
                <a:pt x="1602" y="2207"/>
              </a:lnTo>
              <a:lnTo>
                <a:pt x="1602" y="2230"/>
              </a:lnTo>
              <a:lnTo>
                <a:pt x="1602" y="2242"/>
              </a:lnTo>
              <a:lnTo>
                <a:pt x="1602" y="2254"/>
              </a:lnTo>
              <a:lnTo>
                <a:pt x="1591" y="2277"/>
              </a:lnTo>
              <a:lnTo>
                <a:pt x="1602" y="2277"/>
              </a:lnTo>
              <a:lnTo>
                <a:pt x="1602" y="2289"/>
              </a:lnTo>
              <a:lnTo>
                <a:pt x="1591" y="2312"/>
              </a:lnTo>
              <a:lnTo>
                <a:pt x="1591" y="2324"/>
              </a:lnTo>
              <a:lnTo>
                <a:pt x="1591" y="2336"/>
              </a:lnTo>
              <a:lnTo>
                <a:pt x="1637" y="2371"/>
              </a:lnTo>
              <a:lnTo>
                <a:pt x="1649" y="2394"/>
              </a:lnTo>
              <a:lnTo>
                <a:pt x="1649" y="2406"/>
              </a:lnTo>
              <a:lnTo>
                <a:pt x="1660" y="2441"/>
              </a:lnTo>
              <a:lnTo>
                <a:pt x="1672" y="2441"/>
              </a:lnTo>
              <a:lnTo>
                <a:pt x="1695" y="2429"/>
              </a:lnTo>
              <a:lnTo>
                <a:pt x="1729" y="2441"/>
              </a:lnTo>
              <a:lnTo>
                <a:pt x="1718" y="2452"/>
              </a:lnTo>
              <a:lnTo>
                <a:pt x="1729" y="2452"/>
              </a:lnTo>
              <a:lnTo>
                <a:pt x="1729" y="2464"/>
              </a:lnTo>
              <a:lnTo>
                <a:pt x="1729" y="2476"/>
              </a:lnTo>
              <a:lnTo>
                <a:pt x="1729" y="2487"/>
              </a:lnTo>
              <a:lnTo>
                <a:pt x="1695" y="2522"/>
              </a:lnTo>
              <a:lnTo>
                <a:pt x="1683" y="2546"/>
              </a:lnTo>
              <a:lnTo>
                <a:pt x="1683" y="2557"/>
              </a:lnTo>
              <a:lnTo>
                <a:pt x="1660" y="2581"/>
              </a:lnTo>
              <a:lnTo>
                <a:pt x="1649" y="2616"/>
              </a:lnTo>
              <a:lnTo>
                <a:pt x="1637" y="2651"/>
              </a:lnTo>
              <a:lnTo>
                <a:pt x="1625" y="2662"/>
              </a:lnTo>
              <a:lnTo>
                <a:pt x="1614" y="2662"/>
              </a:lnTo>
              <a:lnTo>
                <a:pt x="1625" y="2674"/>
              </a:lnTo>
              <a:lnTo>
                <a:pt x="1625" y="2686"/>
              </a:lnTo>
              <a:lnTo>
                <a:pt x="1602" y="2698"/>
              </a:lnTo>
              <a:lnTo>
                <a:pt x="1591" y="2709"/>
              </a:lnTo>
              <a:lnTo>
                <a:pt x="1591" y="2721"/>
              </a:lnTo>
              <a:lnTo>
                <a:pt x="1591" y="2733"/>
              </a:lnTo>
              <a:lnTo>
                <a:pt x="1579" y="2744"/>
              </a:lnTo>
              <a:lnTo>
                <a:pt x="1568" y="2756"/>
              </a:lnTo>
              <a:lnTo>
                <a:pt x="1545" y="2744"/>
              </a:lnTo>
              <a:lnTo>
                <a:pt x="1522" y="2744"/>
              </a:lnTo>
              <a:lnTo>
                <a:pt x="1487" y="2733"/>
              </a:lnTo>
              <a:lnTo>
                <a:pt x="1453" y="2733"/>
              </a:lnTo>
              <a:lnTo>
                <a:pt x="1441" y="2744"/>
              </a:lnTo>
              <a:lnTo>
                <a:pt x="1441" y="2756"/>
              </a:lnTo>
              <a:lnTo>
                <a:pt x="1418" y="2756"/>
              </a:lnTo>
              <a:lnTo>
                <a:pt x="1372" y="2756"/>
              </a:lnTo>
              <a:lnTo>
                <a:pt x="1337" y="2744"/>
              </a:lnTo>
              <a:lnTo>
                <a:pt x="1314" y="2733"/>
              </a:lnTo>
              <a:lnTo>
                <a:pt x="1291" y="2698"/>
              </a:lnTo>
              <a:lnTo>
                <a:pt x="1280" y="2686"/>
              </a:lnTo>
              <a:lnTo>
                <a:pt x="1245" y="2662"/>
              </a:lnTo>
              <a:lnTo>
                <a:pt x="1234" y="2651"/>
              </a:lnTo>
              <a:lnTo>
                <a:pt x="1222" y="2662"/>
              </a:lnTo>
              <a:lnTo>
                <a:pt x="1210" y="2662"/>
              </a:lnTo>
              <a:lnTo>
                <a:pt x="1199" y="2651"/>
              </a:lnTo>
              <a:lnTo>
                <a:pt x="1199" y="2662"/>
              </a:lnTo>
              <a:lnTo>
                <a:pt x="1187" y="2674"/>
              </a:lnTo>
              <a:lnTo>
                <a:pt x="1176" y="2674"/>
              </a:lnTo>
              <a:lnTo>
                <a:pt x="1164" y="2674"/>
              </a:lnTo>
              <a:lnTo>
                <a:pt x="1153" y="2674"/>
              </a:lnTo>
              <a:lnTo>
                <a:pt x="1141" y="2674"/>
              </a:lnTo>
              <a:lnTo>
                <a:pt x="1118" y="2662"/>
              </a:lnTo>
              <a:lnTo>
                <a:pt x="1107" y="2651"/>
              </a:lnTo>
              <a:lnTo>
                <a:pt x="1061" y="2592"/>
              </a:lnTo>
              <a:lnTo>
                <a:pt x="1038" y="2604"/>
              </a:lnTo>
              <a:lnTo>
                <a:pt x="1026" y="2604"/>
              </a:lnTo>
              <a:lnTo>
                <a:pt x="1015" y="2604"/>
              </a:lnTo>
              <a:lnTo>
                <a:pt x="1003" y="2592"/>
              </a:lnTo>
              <a:lnTo>
                <a:pt x="980" y="2604"/>
              </a:lnTo>
              <a:lnTo>
                <a:pt x="968" y="2604"/>
              </a:lnTo>
              <a:lnTo>
                <a:pt x="957" y="2581"/>
              </a:lnTo>
              <a:lnTo>
                <a:pt x="945" y="2569"/>
              </a:lnTo>
              <a:lnTo>
                <a:pt x="945" y="2581"/>
              </a:lnTo>
              <a:lnTo>
                <a:pt x="934" y="2581"/>
              </a:lnTo>
              <a:lnTo>
                <a:pt x="934" y="2569"/>
              </a:lnTo>
              <a:lnTo>
                <a:pt x="922" y="2569"/>
              </a:lnTo>
              <a:lnTo>
                <a:pt x="922" y="2557"/>
              </a:lnTo>
              <a:lnTo>
                <a:pt x="911" y="2569"/>
              </a:lnTo>
              <a:lnTo>
                <a:pt x="899" y="2546"/>
              </a:lnTo>
              <a:lnTo>
                <a:pt x="899" y="2534"/>
              </a:lnTo>
              <a:lnTo>
                <a:pt x="888" y="2534"/>
              </a:lnTo>
              <a:lnTo>
                <a:pt x="876" y="2534"/>
              </a:lnTo>
              <a:lnTo>
                <a:pt x="865" y="2534"/>
              </a:lnTo>
              <a:lnTo>
                <a:pt x="865" y="2499"/>
              </a:lnTo>
              <a:lnTo>
                <a:pt x="865" y="2487"/>
              </a:lnTo>
              <a:lnTo>
                <a:pt x="865" y="2476"/>
              </a:lnTo>
              <a:lnTo>
                <a:pt x="853" y="2476"/>
              </a:lnTo>
              <a:lnTo>
                <a:pt x="865" y="2476"/>
              </a:lnTo>
              <a:lnTo>
                <a:pt x="865" y="2464"/>
              </a:lnTo>
              <a:lnTo>
                <a:pt x="876" y="2441"/>
              </a:lnTo>
              <a:lnTo>
                <a:pt x="876" y="2429"/>
              </a:lnTo>
              <a:lnTo>
                <a:pt x="911" y="2394"/>
              </a:lnTo>
              <a:lnTo>
                <a:pt x="911" y="2382"/>
              </a:lnTo>
              <a:lnTo>
                <a:pt x="922" y="2382"/>
              </a:lnTo>
              <a:lnTo>
                <a:pt x="934" y="2359"/>
              </a:lnTo>
              <a:lnTo>
                <a:pt x="957" y="2336"/>
              </a:lnTo>
              <a:lnTo>
                <a:pt x="957" y="2324"/>
              </a:lnTo>
              <a:lnTo>
                <a:pt x="957" y="2312"/>
              </a:lnTo>
              <a:lnTo>
                <a:pt x="968" y="2301"/>
              </a:lnTo>
              <a:lnTo>
                <a:pt x="980" y="2289"/>
              </a:lnTo>
              <a:lnTo>
                <a:pt x="1003" y="2301"/>
              </a:lnTo>
              <a:lnTo>
                <a:pt x="1015" y="2301"/>
              </a:lnTo>
              <a:lnTo>
                <a:pt x="1015" y="2312"/>
              </a:lnTo>
              <a:lnTo>
                <a:pt x="1038" y="2324"/>
              </a:lnTo>
              <a:lnTo>
                <a:pt x="1049" y="2324"/>
              </a:lnTo>
              <a:lnTo>
                <a:pt x="1038" y="2312"/>
              </a:lnTo>
              <a:lnTo>
                <a:pt x="1061" y="2301"/>
              </a:lnTo>
              <a:lnTo>
                <a:pt x="1061" y="2289"/>
              </a:lnTo>
              <a:lnTo>
                <a:pt x="1095" y="2289"/>
              </a:lnTo>
              <a:lnTo>
                <a:pt x="1118" y="2312"/>
              </a:lnTo>
              <a:lnTo>
                <a:pt x="1130" y="2324"/>
              </a:lnTo>
              <a:lnTo>
                <a:pt x="1153" y="2312"/>
              </a:lnTo>
              <a:lnTo>
                <a:pt x="1176" y="2301"/>
              </a:lnTo>
              <a:lnTo>
                <a:pt x="1187" y="2289"/>
              </a:lnTo>
              <a:lnTo>
                <a:pt x="1176" y="2277"/>
              </a:lnTo>
              <a:lnTo>
                <a:pt x="1164" y="2277"/>
              </a:lnTo>
              <a:lnTo>
                <a:pt x="1153" y="2254"/>
              </a:lnTo>
              <a:lnTo>
                <a:pt x="1153" y="2242"/>
              </a:lnTo>
              <a:lnTo>
                <a:pt x="1164" y="2230"/>
              </a:lnTo>
              <a:lnTo>
                <a:pt x="1187" y="2219"/>
              </a:lnTo>
              <a:lnTo>
                <a:pt x="1187" y="2207"/>
              </a:lnTo>
              <a:lnTo>
                <a:pt x="1176" y="2207"/>
              </a:lnTo>
              <a:lnTo>
                <a:pt x="1153" y="2207"/>
              </a:lnTo>
              <a:lnTo>
                <a:pt x="1141" y="2195"/>
              </a:lnTo>
              <a:lnTo>
                <a:pt x="1153" y="2184"/>
              </a:lnTo>
              <a:lnTo>
                <a:pt x="1141" y="2172"/>
              </a:lnTo>
              <a:lnTo>
                <a:pt x="1118" y="2172"/>
              </a:lnTo>
              <a:lnTo>
                <a:pt x="1107" y="2160"/>
              </a:lnTo>
              <a:lnTo>
                <a:pt x="1095" y="2172"/>
              </a:lnTo>
              <a:lnTo>
                <a:pt x="1061" y="2149"/>
              </a:lnTo>
              <a:lnTo>
                <a:pt x="1061" y="2160"/>
              </a:lnTo>
              <a:lnTo>
                <a:pt x="1061" y="2172"/>
              </a:lnTo>
              <a:lnTo>
                <a:pt x="1049" y="2172"/>
              </a:lnTo>
              <a:lnTo>
                <a:pt x="1038" y="2149"/>
              </a:lnTo>
              <a:lnTo>
                <a:pt x="1026" y="2149"/>
              </a:lnTo>
              <a:lnTo>
                <a:pt x="1015" y="2149"/>
              </a:lnTo>
              <a:lnTo>
                <a:pt x="1003" y="2137"/>
              </a:lnTo>
              <a:lnTo>
                <a:pt x="991" y="2137"/>
              </a:lnTo>
              <a:lnTo>
                <a:pt x="980" y="2137"/>
              </a:lnTo>
              <a:lnTo>
                <a:pt x="980" y="2102"/>
              </a:lnTo>
              <a:lnTo>
                <a:pt x="968" y="2114"/>
              </a:lnTo>
              <a:lnTo>
                <a:pt x="957" y="2102"/>
              </a:lnTo>
              <a:lnTo>
                <a:pt x="945" y="2090"/>
              </a:lnTo>
              <a:lnTo>
                <a:pt x="945" y="2079"/>
              </a:lnTo>
              <a:lnTo>
                <a:pt x="934" y="2079"/>
              </a:lnTo>
              <a:lnTo>
                <a:pt x="934" y="2090"/>
              </a:lnTo>
              <a:lnTo>
                <a:pt x="934" y="2102"/>
              </a:lnTo>
              <a:lnTo>
                <a:pt x="911" y="2090"/>
              </a:lnTo>
              <a:lnTo>
                <a:pt x="899" y="2079"/>
              </a:lnTo>
              <a:lnTo>
                <a:pt x="911" y="2067"/>
              </a:lnTo>
              <a:lnTo>
                <a:pt x="911" y="2044"/>
              </a:lnTo>
              <a:lnTo>
                <a:pt x="911" y="2020"/>
              </a:lnTo>
              <a:lnTo>
                <a:pt x="899" y="2032"/>
              </a:lnTo>
              <a:lnTo>
                <a:pt x="888" y="2020"/>
              </a:lnTo>
              <a:lnTo>
                <a:pt x="876" y="2020"/>
              </a:lnTo>
              <a:lnTo>
                <a:pt x="842" y="1997"/>
              </a:lnTo>
              <a:lnTo>
                <a:pt x="853" y="1985"/>
              </a:lnTo>
              <a:lnTo>
                <a:pt x="842" y="1974"/>
              </a:lnTo>
              <a:lnTo>
                <a:pt x="842" y="1950"/>
              </a:lnTo>
              <a:lnTo>
                <a:pt x="830" y="1950"/>
              </a:lnTo>
              <a:lnTo>
                <a:pt x="819" y="1962"/>
              </a:lnTo>
              <a:lnTo>
                <a:pt x="807" y="1939"/>
              </a:lnTo>
              <a:lnTo>
                <a:pt x="784" y="1939"/>
              </a:lnTo>
              <a:lnTo>
                <a:pt x="772" y="1939"/>
              </a:lnTo>
              <a:lnTo>
                <a:pt x="761" y="1927"/>
              </a:lnTo>
              <a:lnTo>
                <a:pt x="772" y="1915"/>
              </a:lnTo>
              <a:lnTo>
                <a:pt x="761" y="1915"/>
              </a:lnTo>
              <a:lnTo>
                <a:pt x="761" y="1903"/>
              </a:lnTo>
              <a:lnTo>
                <a:pt x="761" y="1892"/>
              </a:lnTo>
              <a:lnTo>
                <a:pt x="749" y="1903"/>
              </a:lnTo>
              <a:lnTo>
                <a:pt x="749" y="1892"/>
              </a:lnTo>
              <a:lnTo>
                <a:pt x="738" y="1880"/>
              </a:lnTo>
              <a:lnTo>
                <a:pt x="726" y="1880"/>
              </a:lnTo>
              <a:lnTo>
                <a:pt x="715" y="1880"/>
              </a:lnTo>
              <a:lnTo>
                <a:pt x="703" y="1868"/>
              </a:lnTo>
              <a:lnTo>
                <a:pt x="692" y="1868"/>
              </a:lnTo>
              <a:lnTo>
                <a:pt x="680" y="1880"/>
              </a:lnTo>
              <a:lnTo>
                <a:pt x="657" y="1892"/>
              </a:lnTo>
              <a:lnTo>
                <a:pt x="646" y="1903"/>
              </a:lnTo>
              <a:lnTo>
                <a:pt x="634" y="1915"/>
              </a:lnTo>
              <a:lnTo>
                <a:pt x="623" y="1927"/>
              </a:lnTo>
              <a:lnTo>
                <a:pt x="588" y="1915"/>
              </a:lnTo>
              <a:lnTo>
                <a:pt x="588" y="1892"/>
              </a:lnTo>
              <a:lnTo>
                <a:pt x="600" y="1892"/>
              </a:lnTo>
              <a:lnTo>
                <a:pt x="611" y="1868"/>
              </a:lnTo>
              <a:lnTo>
                <a:pt x="588" y="1857"/>
              </a:lnTo>
              <a:lnTo>
                <a:pt x="600" y="1845"/>
              </a:lnTo>
              <a:lnTo>
                <a:pt x="565" y="1822"/>
              </a:lnTo>
              <a:lnTo>
                <a:pt x="553" y="1810"/>
              </a:lnTo>
              <a:lnTo>
                <a:pt x="565" y="1775"/>
              </a:lnTo>
              <a:lnTo>
                <a:pt x="553" y="1775"/>
              </a:lnTo>
              <a:lnTo>
                <a:pt x="542" y="1763"/>
              </a:lnTo>
              <a:lnTo>
                <a:pt x="530" y="1775"/>
              </a:lnTo>
              <a:lnTo>
                <a:pt x="530" y="1763"/>
              </a:lnTo>
              <a:lnTo>
                <a:pt x="519" y="1763"/>
              </a:lnTo>
              <a:lnTo>
                <a:pt x="507" y="1775"/>
              </a:lnTo>
              <a:lnTo>
                <a:pt x="496" y="1775"/>
              </a:lnTo>
              <a:lnTo>
                <a:pt x="496" y="1787"/>
              </a:lnTo>
              <a:lnTo>
                <a:pt x="484" y="1798"/>
              </a:lnTo>
              <a:lnTo>
                <a:pt x="461" y="1798"/>
              </a:lnTo>
              <a:lnTo>
                <a:pt x="461" y="1775"/>
              </a:lnTo>
              <a:lnTo>
                <a:pt x="450" y="1775"/>
              </a:lnTo>
              <a:lnTo>
                <a:pt x="438" y="1775"/>
              </a:lnTo>
              <a:lnTo>
                <a:pt x="427" y="1775"/>
              </a:lnTo>
              <a:lnTo>
                <a:pt x="415" y="1787"/>
              </a:lnTo>
              <a:lnTo>
                <a:pt x="404" y="1775"/>
              </a:lnTo>
              <a:lnTo>
                <a:pt x="415" y="1775"/>
              </a:lnTo>
              <a:lnTo>
                <a:pt x="415" y="1763"/>
              </a:lnTo>
              <a:lnTo>
                <a:pt x="404" y="1763"/>
              </a:lnTo>
              <a:lnTo>
                <a:pt x="381" y="1763"/>
              </a:lnTo>
              <a:lnTo>
                <a:pt x="381" y="1752"/>
              </a:lnTo>
              <a:lnTo>
                <a:pt x="369" y="1752"/>
              </a:lnTo>
              <a:lnTo>
                <a:pt x="381" y="1740"/>
              </a:lnTo>
              <a:lnTo>
                <a:pt x="381" y="1728"/>
              </a:lnTo>
              <a:lnTo>
                <a:pt x="346" y="1717"/>
              </a:lnTo>
              <a:lnTo>
                <a:pt x="334" y="1717"/>
              </a:lnTo>
              <a:lnTo>
                <a:pt x="334" y="1728"/>
              </a:lnTo>
              <a:lnTo>
                <a:pt x="323" y="1717"/>
              </a:lnTo>
              <a:lnTo>
                <a:pt x="323" y="1705"/>
              </a:lnTo>
              <a:lnTo>
                <a:pt x="300" y="1693"/>
              </a:lnTo>
              <a:lnTo>
                <a:pt x="300" y="1682"/>
              </a:lnTo>
              <a:lnTo>
                <a:pt x="288" y="1682"/>
              </a:lnTo>
              <a:lnTo>
                <a:pt x="300" y="1693"/>
              </a:lnTo>
              <a:lnTo>
                <a:pt x="288" y="1693"/>
              </a:lnTo>
              <a:lnTo>
                <a:pt x="277" y="1693"/>
              </a:lnTo>
              <a:lnTo>
                <a:pt x="265" y="1693"/>
              </a:lnTo>
              <a:lnTo>
                <a:pt x="254" y="1682"/>
              </a:lnTo>
              <a:lnTo>
                <a:pt x="242" y="1682"/>
              </a:lnTo>
              <a:lnTo>
                <a:pt x="231" y="1682"/>
              </a:lnTo>
              <a:lnTo>
                <a:pt x="242" y="1693"/>
              </a:lnTo>
              <a:lnTo>
                <a:pt x="242" y="1705"/>
              </a:lnTo>
              <a:lnTo>
                <a:pt x="231" y="1705"/>
              </a:lnTo>
              <a:lnTo>
                <a:pt x="219" y="1717"/>
              </a:lnTo>
              <a:lnTo>
                <a:pt x="219" y="1705"/>
              </a:lnTo>
              <a:lnTo>
                <a:pt x="208" y="1682"/>
              </a:lnTo>
              <a:lnTo>
                <a:pt x="196" y="1693"/>
              </a:lnTo>
              <a:lnTo>
                <a:pt x="185" y="1682"/>
              </a:lnTo>
              <a:lnTo>
                <a:pt x="185" y="1670"/>
              </a:lnTo>
              <a:lnTo>
                <a:pt x="173" y="1670"/>
              </a:lnTo>
              <a:lnTo>
                <a:pt x="161" y="1670"/>
              </a:lnTo>
              <a:lnTo>
                <a:pt x="150" y="1670"/>
              </a:lnTo>
              <a:lnTo>
                <a:pt x="138" y="1670"/>
              </a:lnTo>
              <a:lnTo>
                <a:pt x="115" y="1635"/>
              </a:lnTo>
              <a:lnTo>
                <a:pt x="104" y="1612"/>
              </a:lnTo>
              <a:lnTo>
                <a:pt x="104" y="1600"/>
              </a:lnTo>
              <a:lnTo>
                <a:pt x="115" y="1588"/>
              </a:lnTo>
              <a:lnTo>
                <a:pt x="127" y="1588"/>
              </a:lnTo>
              <a:lnTo>
                <a:pt x="150" y="1588"/>
              </a:lnTo>
              <a:lnTo>
                <a:pt x="150" y="1565"/>
              </a:lnTo>
              <a:lnTo>
                <a:pt x="150" y="1553"/>
              </a:lnTo>
              <a:lnTo>
                <a:pt x="138" y="1542"/>
              </a:lnTo>
              <a:lnTo>
                <a:pt x="138" y="1530"/>
              </a:lnTo>
              <a:lnTo>
                <a:pt x="150" y="1518"/>
              </a:lnTo>
              <a:lnTo>
                <a:pt x="161" y="1518"/>
              </a:lnTo>
              <a:lnTo>
                <a:pt x="150" y="1495"/>
              </a:lnTo>
              <a:lnTo>
                <a:pt x="150" y="1483"/>
              </a:lnTo>
              <a:lnTo>
                <a:pt x="138" y="1448"/>
              </a:lnTo>
              <a:lnTo>
                <a:pt x="138" y="1436"/>
              </a:lnTo>
              <a:lnTo>
                <a:pt x="150" y="1425"/>
              </a:lnTo>
              <a:lnTo>
                <a:pt x="138" y="1425"/>
              </a:lnTo>
              <a:lnTo>
                <a:pt x="127" y="1425"/>
              </a:lnTo>
              <a:lnTo>
                <a:pt x="115" y="1401"/>
              </a:lnTo>
              <a:lnTo>
                <a:pt x="104" y="1413"/>
              </a:lnTo>
              <a:lnTo>
                <a:pt x="104" y="1425"/>
              </a:lnTo>
              <a:lnTo>
                <a:pt x="92" y="1436"/>
              </a:lnTo>
              <a:lnTo>
                <a:pt x="81" y="1471"/>
              </a:lnTo>
              <a:lnTo>
                <a:pt x="69" y="1483"/>
              </a:lnTo>
              <a:lnTo>
                <a:pt x="58" y="1460"/>
              </a:lnTo>
              <a:lnTo>
                <a:pt x="58" y="1448"/>
              </a:lnTo>
              <a:lnTo>
                <a:pt x="35" y="1436"/>
              </a:lnTo>
              <a:lnTo>
                <a:pt x="23" y="1436"/>
              </a:lnTo>
              <a:lnTo>
                <a:pt x="12" y="1448"/>
              </a:lnTo>
              <a:lnTo>
                <a:pt x="12" y="1413"/>
              </a:lnTo>
              <a:lnTo>
                <a:pt x="0" y="1401"/>
              </a:lnTo>
              <a:lnTo>
                <a:pt x="0" y="1390"/>
              </a:lnTo>
              <a:lnTo>
                <a:pt x="23" y="1401"/>
              </a:lnTo>
              <a:lnTo>
                <a:pt x="23" y="1390"/>
              </a:lnTo>
              <a:lnTo>
                <a:pt x="35" y="1366"/>
              </a:lnTo>
              <a:lnTo>
                <a:pt x="46" y="1366"/>
              </a:lnTo>
              <a:lnTo>
                <a:pt x="58" y="1355"/>
              </a:lnTo>
              <a:lnTo>
                <a:pt x="58" y="1343"/>
              </a:lnTo>
              <a:lnTo>
                <a:pt x="69" y="1331"/>
              </a:lnTo>
              <a:lnTo>
                <a:pt x="92" y="1308"/>
              </a:lnTo>
              <a:lnTo>
                <a:pt x="104" y="1308"/>
              </a:lnTo>
              <a:lnTo>
                <a:pt x="115" y="1296"/>
              </a:lnTo>
              <a:lnTo>
                <a:pt x="138" y="1308"/>
              </a:lnTo>
              <a:lnTo>
                <a:pt x="150" y="1296"/>
              </a:lnTo>
              <a:lnTo>
                <a:pt x="173" y="1320"/>
              </a:lnTo>
              <a:lnTo>
                <a:pt x="161" y="1331"/>
              </a:lnTo>
              <a:lnTo>
                <a:pt x="185" y="1331"/>
              </a:lnTo>
              <a:lnTo>
                <a:pt x="173" y="1343"/>
              </a:lnTo>
              <a:lnTo>
                <a:pt x="161" y="1343"/>
              </a:lnTo>
              <a:lnTo>
                <a:pt x="161" y="1355"/>
              </a:lnTo>
              <a:lnTo>
                <a:pt x="185" y="1355"/>
              </a:lnTo>
              <a:lnTo>
                <a:pt x="185" y="1343"/>
              </a:lnTo>
              <a:lnTo>
                <a:pt x="219" y="1355"/>
              </a:lnTo>
              <a:lnTo>
                <a:pt x="231" y="1343"/>
              </a:lnTo>
              <a:lnTo>
                <a:pt x="242" y="1331"/>
              </a:lnTo>
              <a:lnTo>
                <a:pt x="254" y="1320"/>
              </a:lnTo>
              <a:lnTo>
                <a:pt x="265" y="1320"/>
              </a:lnTo>
              <a:lnTo>
                <a:pt x="288" y="1320"/>
              </a:lnTo>
              <a:lnTo>
                <a:pt x="300" y="1308"/>
              </a:lnTo>
              <a:lnTo>
                <a:pt x="300" y="1285"/>
              </a:lnTo>
              <a:lnTo>
                <a:pt x="288" y="1261"/>
              </a:lnTo>
              <a:lnTo>
                <a:pt x="277" y="1285"/>
              </a:lnTo>
              <a:lnTo>
                <a:pt x="265" y="1273"/>
              </a:lnTo>
              <a:lnTo>
                <a:pt x="265" y="1261"/>
              </a:lnTo>
              <a:lnTo>
                <a:pt x="254" y="1261"/>
              </a:lnTo>
              <a:lnTo>
                <a:pt x="265" y="1250"/>
              </a:lnTo>
              <a:lnTo>
                <a:pt x="265" y="1215"/>
              </a:lnTo>
              <a:lnTo>
                <a:pt x="265" y="1203"/>
              </a:lnTo>
              <a:lnTo>
                <a:pt x="254" y="1180"/>
              </a:lnTo>
              <a:lnTo>
                <a:pt x="254" y="1191"/>
              </a:lnTo>
              <a:lnTo>
                <a:pt x="254" y="1180"/>
              </a:lnTo>
              <a:lnTo>
                <a:pt x="254" y="1168"/>
              </a:lnTo>
              <a:lnTo>
                <a:pt x="254" y="1144"/>
              </a:lnTo>
              <a:lnTo>
                <a:pt x="265" y="1156"/>
              </a:lnTo>
              <a:lnTo>
                <a:pt x="277" y="1156"/>
              </a:lnTo>
              <a:lnTo>
                <a:pt x="300" y="1144"/>
              </a:lnTo>
              <a:lnTo>
                <a:pt x="300" y="1133"/>
              </a:lnTo>
              <a:lnTo>
                <a:pt x="311" y="1133"/>
              </a:lnTo>
              <a:lnTo>
                <a:pt x="323" y="1144"/>
              </a:lnTo>
              <a:lnTo>
                <a:pt x="323" y="1133"/>
              </a:lnTo>
              <a:lnTo>
                <a:pt x="334" y="1121"/>
              </a:lnTo>
              <a:lnTo>
                <a:pt x="323" y="1109"/>
              </a:lnTo>
              <a:lnTo>
                <a:pt x="323" y="1098"/>
              </a:lnTo>
              <a:lnTo>
                <a:pt x="323" y="1086"/>
              </a:lnTo>
              <a:lnTo>
                <a:pt x="311" y="1063"/>
              </a:lnTo>
              <a:lnTo>
                <a:pt x="311" y="1051"/>
              </a:lnTo>
              <a:lnTo>
                <a:pt x="323" y="1039"/>
              </a:lnTo>
              <a:lnTo>
                <a:pt x="323" y="1004"/>
              </a:lnTo>
              <a:lnTo>
                <a:pt x="323" y="993"/>
              </a:lnTo>
              <a:lnTo>
                <a:pt x="346" y="981"/>
              </a:lnTo>
              <a:lnTo>
                <a:pt x="369" y="958"/>
              </a:lnTo>
              <a:lnTo>
                <a:pt x="381" y="934"/>
              </a:lnTo>
              <a:lnTo>
                <a:pt x="369" y="923"/>
              </a:lnTo>
              <a:lnTo>
                <a:pt x="369" y="899"/>
              </a:lnTo>
              <a:lnTo>
                <a:pt x="357" y="864"/>
              </a:lnTo>
              <a:lnTo>
                <a:pt x="369" y="853"/>
              </a:lnTo>
              <a:lnTo>
                <a:pt x="346" y="841"/>
              </a:lnTo>
              <a:lnTo>
                <a:pt x="357" y="829"/>
              </a:lnTo>
              <a:lnTo>
                <a:pt x="369" y="841"/>
              </a:lnTo>
              <a:lnTo>
                <a:pt x="369" y="782"/>
              </a:lnTo>
              <a:lnTo>
                <a:pt x="369" y="771"/>
              </a:lnTo>
              <a:lnTo>
                <a:pt x="381" y="771"/>
              </a:lnTo>
              <a:lnTo>
                <a:pt x="392" y="759"/>
              </a:lnTo>
              <a:lnTo>
                <a:pt x="404" y="759"/>
              </a:lnTo>
              <a:lnTo>
                <a:pt x="404" y="747"/>
              </a:lnTo>
              <a:lnTo>
                <a:pt x="404" y="736"/>
              </a:lnTo>
              <a:lnTo>
                <a:pt x="404" y="724"/>
              </a:lnTo>
              <a:lnTo>
                <a:pt x="415" y="736"/>
              </a:lnTo>
              <a:lnTo>
                <a:pt x="427" y="724"/>
              </a:lnTo>
              <a:lnTo>
                <a:pt x="438" y="736"/>
              </a:lnTo>
              <a:lnTo>
                <a:pt x="450" y="747"/>
              </a:lnTo>
              <a:lnTo>
                <a:pt x="450" y="759"/>
              </a:lnTo>
              <a:lnTo>
                <a:pt x="461" y="759"/>
              </a:lnTo>
              <a:lnTo>
                <a:pt x="473" y="759"/>
              </a:lnTo>
              <a:lnTo>
                <a:pt x="484" y="747"/>
              </a:lnTo>
              <a:lnTo>
                <a:pt x="496" y="747"/>
              </a:lnTo>
              <a:lnTo>
                <a:pt x="507" y="747"/>
              </a:lnTo>
              <a:lnTo>
                <a:pt x="519" y="747"/>
              </a:lnTo>
              <a:lnTo>
                <a:pt x="530" y="747"/>
              </a:lnTo>
              <a:lnTo>
                <a:pt x="542" y="747"/>
              </a:lnTo>
              <a:lnTo>
                <a:pt x="553" y="736"/>
              </a:lnTo>
              <a:lnTo>
                <a:pt x="553" y="724"/>
              </a:lnTo>
              <a:lnTo>
                <a:pt x="565" y="712"/>
              </a:lnTo>
              <a:lnTo>
                <a:pt x="565" y="677"/>
              </a:lnTo>
              <a:lnTo>
                <a:pt x="588" y="677"/>
              </a:lnTo>
              <a:lnTo>
                <a:pt x="634" y="677"/>
              </a:lnTo>
              <a:lnTo>
                <a:pt x="634" y="666"/>
              </a:lnTo>
              <a:lnTo>
                <a:pt x="646" y="666"/>
              </a:lnTo>
              <a:lnTo>
                <a:pt x="657" y="654"/>
              </a:lnTo>
              <a:lnTo>
                <a:pt x="669" y="631"/>
              </a:lnTo>
              <a:lnTo>
                <a:pt x="657" y="631"/>
              </a:lnTo>
              <a:lnTo>
                <a:pt x="657" y="619"/>
              </a:lnTo>
              <a:lnTo>
                <a:pt x="646" y="596"/>
              </a:lnTo>
              <a:lnTo>
                <a:pt x="646" y="572"/>
              </a:lnTo>
              <a:lnTo>
                <a:pt x="657" y="561"/>
              </a:lnTo>
              <a:lnTo>
                <a:pt x="657" y="549"/>
              </a:lnTo>
              <a:lnTo>
                <a:pt x="680" y="537"/>
              </a:lnTo>
              <a:lnTo>
                <a:pt x="680" y="526"/>
              </a:lnTo>
              <a:lnTo>
                <a:pt x="669" y="502"/>
              </a:lnTo>
              <a:lnTo>
                <a:pt x="680" y="502"/>
              </a:lnTo>
              <a:lnTo>
                <a:pt x="680" y="491"/>
              </a:lnTo>
              <a:lnTo>
                <a:pt x="692" y="479"/>
              </a:lnTo>
              <a:lnTo>
                <a:pt x="715" y="467"/>
              </a:lnTo>
              <a:lnTo>
                <a:pt x="715" y="479"/>
              </a:lnTo>
              <a:lnTo>
                <a:pt x="726" y="467"/>
              </a:lnTo>
              <a:lnTo>
                <a:pt x="738" y="467"/>
              </a:lnTo>
              <a:lnTo>
                <a:pt x="738" y="456"/>
              </a:lnTo>
              <a:lnTo>
                <a:pt x="749" y="456"/>
              </a:lnTo>
              <a:lnTo>
                <a:pt x="738" y="444"/>
              </a:lnTo>
              <a:lnTo>
                <a:pt x="749" y="444"/>
              </a:lnTo>
              <a:lnTo>
                <a:pt x="772" y="432"/>
              </a:lnTo>
              <a:lnTo>
                <a:pt x="784" y="421"/>
              </a:lnTo>
              <a:lnTo>
                <a:pt x="795" y="421"/>
              </a:lnTo>
              <a:lnTo>
                <a:pt x="784" y="409"/>
              </a:lnTo>
              <a:lnTo>
                <a:pt x="795" y="409"/>
              </a:lnTo>
              <a:lnTo>
                <a:pt x="795" y="397"/>
              </a:lnTo>
              <a:lnTo>
                <a:pt x="807" y="397"/>
              </a:lnTo>
              <a:lnTo>
                <a:pt x="819" y="397"/>
              </a:lnTo>
              <a:lnTo>
                <a:pt x="819" y="385"/>
              </a:lnTo>
              <a:lnTo>
                <a:pt x="819" y="374"/>
              </a:lnTo>
              <a:lnTo>
                <a:pt x="842" y="362"/>
              </a:lnTo>
              <a:lnTo>
                <a:pt x="842" y="350"/>
              </a:lnTo>
              <a:lnTo>
                <a:pt x="842" y="339"/>
              </a:lnTo>
              <a:lnTo>
                <a:pt x="830" y="339"/>
              </a:lnTo>
              <a:lnTo>
                <a:pt x="819" y="327"/>
              </a:lnTo>
              <a:lnTo>
                <a:pt x="819" y="315"/>
              </a:lnTo>
              <a:lnTo>
                <a:pt x="819" y="304"/>
              </a:lnTo>
              <a:lnTo>
                <a:pt x="819" y="292"/>
              </a:lnTo>
              <a:lnTo>
                <a:pt x="807" y="269"/>
              </a:lnTo>
              <a:lnTo>
                <a:pt x="807" y="257"/>
              </a:lnTo>
              <a:lnTo>
                <a:pt x="819" y="245"/>
              </a:lnTo>
              <a:lnTo>
                <a:pt x="830" y="222"/>
              </a:lnTo>
              <a:lnTo>
                <a:pt x="819" y="210"/>
              </a:lnTo>
              <a:lnTo>
                <a:pt x="819" y="187"/>
              </a:lnTo>
              <a:lnTo>
                <a:pt x="830" y="175"/>
              </a:lnTo>
              <a:lnTo>
                <a:pt x="830" y="187"/>
              </a:lnTo>
              <a:lnTo>
                <a:pt x="842" y="199"/>
              </a:lnTo>
              <a:lnTo>
                <a:pt x="830" y="199"/>
              </a:lnTo>
              <a:lnTo>
                <a:pt x="842" y="210"/>
              </a:lnTo>
              <a:lnTo>
                <a:pt x="853" y="210"/>
              </a:lnTo>
              <a:lnTo>
                <a:pt x="853" y="222"/>
              </a:lnTo>
              <a:lnTo>
                <a:pt x="865" y="210"/>
              </a:lnTo>
              <a:lnTo>
                <a:pt x="853" y="210"/>
              </a:lnTo>
              <a:lnTo>
                <a:pt x="865" y="199"/>
              </a:lnTo>
              <a:lnTo>
                <a:pt x="865" y="222"/>
              </a:lnTo>
              <a:lnTo>
                <a:pt x="865" y="210"/>
              </a:lnTo>
              <a:lnTo>
                <a:pt x="876" y="210"/>
              </a:lnTo>
              <a:lnTo>
                <a:pt x="876" y="199"/>
              </a:lnTo>
              <a:lnTo>
                <a:pt x="865" y="199"/>
              </a:lnTo>
              <a:lnTo>
                <a:pt x="876" y="199"/>
              </a:lnTo>
              <a:lnTo>
                <a:pt x="876" y="187"/>
              </a:lnTo>
              <a:lnTo>
                <a:pt x="865" y="187"/>
              </a:lnTo>
              <a:lnTo>
                <a:pt x="876" y="187"/>
              </a:lnTo>
              <a:lnTo>
                <a:pt x="876" y="175"/>
              </a:lnTo>
              <a:lnTo>
                <a:pt x="865" y="175"/>
              </a:lnTo>
              <a:lnTo>
                <a:pt x="876" y="175"/>
              </a:lnTo>
              <a:lnTo>
                <a:pt x="888" y="175"/>
              </a:lnTo>
              <a:lnTo>
                <a:pt x="888" y="187"/>
              </a:lnTo>
              <a:lnTo>
                <a:pt x="888" y="199"/>
              </a:lnTo>
              <a:lnTo>
                <a:pt x="899" y="199"/>
              </a:lnTo>
              <a:lnTo>
                <a:pt x="899" y="210"/>
              </a:lnTo>
              <a:lnTo>
                <a:pt x="899" y="199"/>
              </a:lnTo>
              <a:lnTo>
                <a:pt x="911" y="199"/>
              </a:lnTo>
              <a:lnTo>
                <a:pt x="899" y="199"/>
              </a:lnTo>
              <a:lnTo>
                <a:pt x="911" y="199"/>
              </a:lnTo>
              <a:lnTo>
                <a:pt x="911" y="187"/>
              </a:lnTo>
              <a:lnTo>
                <a:pt x="911" y="175"/>
              </a:lnTo>
              <a:lnTo>
                <a:pt x="911" y="187"/>
              </a:lnTo>
              <a:lnTo>
                <a:pt x="922" y="187"/>
              </a:lnTo>
              <a:lnTo>
                <a:pt x="934" y="175"/>
              </a:lnTo>
              <a:lnTo>
                <a:pt x="934" y="187"/>
              </a:lnTo>
              <a:lnTo>
                <a:pt x="934" y="175"/>
              </a:lnTo>
              <a:lnTo>
                <a:pt x="945" y="175"/>
              </a:lnTo>
              <a:lnTo>
                <a:pt x="957" y="164"/>
              </a:lnTo>
              <a:lnTo>
                <a:pt x="957" y="152"/>
              </a:lnTo>
              <a:lnTo>
                <a:pt x="968" y="152"/>
              </a:lnTo>
              <a:lnTo>
                <a:pt x="980" y="152"/>
              </a:lnTo>
              <a:lnTo>
                <a:pt x="980" y="140"/>
              </a:lnTo>
              <a:lnTo>
                <a:pt x="991" y="140"/>
              </a:lnTo>
              <a:lnTo>
                <a:pt x="991" y="129"/>
              </a:lnTo>
              <a:lnTo>
                <a:pt x="991" y="117"/>
              </a:lnTo>
              <a:lnTo>
                <a:pt x="991" y="105"/>
              </a:lnTo>
              <a:lnTo>
                <a:pt x="991" y="94"/>
              </a:lnTo>
              <a:lnTo>
                <a:pt x="991" y="82"/>
              </a:lnTo>
              <a:lnTo>
                <a:pt x="1003" y="70"/>
              </a:lnTo>
              <a:lnTo>
                <a:pt x="1003" y="59"/>
              </a:lnTo>
              <a:lnTo>
                <a:pt x="1026" y="59"/>
              </a:lnTo>
              <a:lnTo>
                <a:pt x="1038" y="59"/>
              </a:lnTo>
              <a:lnTo>
                <a:pt x="1049" y="47"/>
              </a:lnTo>
              <a:lnTo>
                <a:pt x="1049" y="59"/>
              </a:lnTo>
              <a:lnTo>
                <a:pt x="1049" y="47"/>
              </a:lnTo>
              <a:lnTo>
                <a:pt x="1061" y="47"/>
              </a:lnTo>
              <a:lnTo>
                <a:pt x="1072" y="47"/>
              </a:lnTo>
              <a:lnTo>
                <a:pt x="1084" y="47"/>
              </a:lnTo>
              <a:lnTo>
                <a:pt x="1084" y="35"/>
              </a:lnTo>
              <a:close/>
              <a:moveTo>
                <a:pt x="1891" y="1740"/>
              </a:moveTo>
              <a:lnTo>
                <a:pt x="1914" y="1717"/>
              </a:lnTo>
              <a:lnTo>
                <a:pt x="1925" y="1728"/>
              </a:lnTo>
              <a:lnTo>
                <a:pt x="1937" y="1705"/>
              </a:lnTo>
              <a:lnTo>
                <a:pt x="1948" y="1705"/>
              </a:lnTo>
              <a:lnTo>
                <a:pt x="1948" y="1717"/>
              </a:lnTo>
              <a:lnTo>
                <a:pt x="1937" y="1728"/>
              </a:lnTo>
              <a:lnTo>
                <a:pt x="1937" y="1763"/>
              </a:lnTo>
              <a:lnTo>
                <a:pt x="1925" y="1763"/>
              </a:lnTo>
              <a:lnTo>
                <a:pt x="1914" y="1775"/>
              </a:lnTo>
              <a:lnTo>
                <a:pt x="1902" y="1775"/>
              </a:lnTo>
              <a:lnTo>
                <a:pt x="1891" y="1787"/>
              </a:lnTo>
              <a:lnTo>
                <a:pt x="1891" y="1775"/>
              </a:lnTo>
              <a:lnTo>
                <a:pt x="1902" y="1752"/>
              </a:lnTo>
              <a:lnTo>
                <a:pt x="1891" y="1740"/>
              </a:lnTo>
              <a:close/>
              <a:moveTo>
                <a:pt x="2029" y="1623"/>
              </a:moveTo>
              <a:lnTo>
                <a:pt x="2029" y="1635"/>
              </a:lnTo>
              <a:lnTo>
                <a:pt x="2052" y="1658"/>
              </a:lnTo>
              <a:lnTo>
                <a:pt x="2063" y="1682"/>
              </a:lnTo>
              <a:lnTo>
                <a:pt x="2075" y="1693"/>
              </a:lnTo>
              <a:lnTo>
                <a:pt x="2075" y="1682"/>
              </a:lnTo>
              <a:lnTo>
                <a:pt x="2087" y="1705"/>
              </a:lnTo>
              <a:lnTo>
                <a:pt x="2075" y="1717"/>
              </a:lnTo>
              <a:lnTo>
                <a:pt x="2063" y="1717"/>
              </a:lnTo>
              <a:lnTo>
                <a:pt x="2040" y="1705"/>
              </a:lnTo>
              <a:lnTo>
                <a:pt x="2040" y="1717"/>
              </a:lnTo>
              <a:lnTo>
                <a:pt x="2017" y="1705"/>
              </a:lnTo>
              <a:lnTo>
                <a:pt x="2006" y="1705"/>
              </a:lnTo>
              <a:lnTo>
                <a:pt x="1994" y="1693"/>
              </a:lnTo>
              <a:lnTo>
                <a:pt x="1971" y="1693"/>
              </a:lnTo>
              <a:lnTo>
                <a:pt x="1983" y="1670"/>
              </a:lnTo>
              <a:lnTo>
                <a:pt x="2006" y="1623"/>
              </a:lnTo>
              <a:lnTo>
                <a:pt x="2017" y="1612"/>
              </a:lnTo>
              <a:lnTo>
                <a:pt x="2029" y="1623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6</xdr:col>
      <xdr:colOff>628650</xdr:colOff>
      <xdr:row>7</xdr:row>
      <xdr:rowOff>11206</xdr:rowOff>
    </xdr:from>
    <xdr:to>
      <xdr:col>7</xdr:col>
      <xdr:colOff>676275</xdr:colOff>
      <xdr:row>10</xdr:row>
      <xdr:rowOff>1681</xdr:rowOff>
    </xdr:to>
    <xdr:sp macro="" textlink="">
      <xdr:nvSpPr>
        <xdr:cNvPr id="15" name="rioja">
          <a:extLst>
            <a:ext uri="{FF2B5EF4-FFF2-40B4-BE49-F238E27FC236}">
              <a16:creationId xmlns:a16="http://schemas.microsoft.com/office/drawing/2014/main" id="{00000000-0008-0000-3500-00000F000000}"/>
            </a:ext>
          </a:extLst>
        </xdr:cNvPr>
        <xdr:cNvSpPr>
          <a:spLocks noEditPoints="1"/>
        </xdr:cNvSpPr>
      </xdr:nvSpPr>
      <xdr:spPr bwMode="auto">
        <a:xfrm>
          <a:off x="5311140" y="2880136"/>
          <a:ext cx="830580" cy="531495"/>
        </a:xfrm>
        <a:custGeom>
          <a:avLst/>
          <a:gdLst>
            <a:gd name="T0" fmla="*/ 2147483647 w 2098"/>
            <a:gd name="T1" fmla="*/ 2147483647 h 1425"/>
            <a:gd name="T2" fmla="*/ 2147483647 w 2098"/>
            <a:gd name="T3" fmla="*/ 2147483647 h 1425"/>
            <a:gd name="T4" fmla="*/ 2147483647 w 2098"/>
            <a:gd name="T5" fmla="*/ 2147483647 h 1425"/>
            <a:gd name="T6" fmla="*/ 2147483647 w 2098"/>
            <a:gd name="T7" fmla="*/ 2147483647 h 1425"/>
            <a:gd name="T8" fmla="*/ 2147483647 w 2098"/>
            <a:gd name="T9" fmla="*/ 2147483647 h 1425"/>
            <a:gd name="T10" fmla="*/ 2147483647 w 2098"/>
            <a:gd name="T11" fmla="*/ 2147483647 h 1425"/>
            <a:gd name="T12" fmla="*/ 2147483647 w 2098"/>
            <a:gd name="T13" fmla="*/ 2147483647 h 1425"/>
            <a:gd name="T14" fmla="*/ 2147483647 w 2098"/>
            <a:gd name="T15" fmla="*/ 2147483647 h 1425"/>
            <a:gd name="T16" fmla="*/ 2147483647 w 2098"/>
            <a:gd name="T17" fmla="*/ 2147483647 h 1425"/>
            <a:gd name="T18" fmla="*/ 2147483647 w 2098"/>
            <a:gd name="T19" fmla="*/ 2147483647 h 1425"/>
            <a:gd name="T20" fmla="*/ 2147483647 w 2098"/>
            <a:gd name="T21" fmla="*/ 2147483647 h 1425"/>
            <a:gd name="T22" fmla="*/ 2147483647 w 2098"/>
            <a:gd name="T23" fmla="*/ 2147483647 h 1425"/>
            <a:gd name="T24" fmla="*/ 2147483647 w 2098"/>
            <a:gd name="T25" fmla="*/ 2147483647 h 1425"/>
            <a:gd name="T26" fmla="*/ 2147483647 w 2098"/>
            <a:gd name="T27" fmla="*/ 2147483647 h 1425"/>
            <a:gd name="T28" fmla="*/ 2147483647 w 2098"/>
            <a:gd name="T29" fmla="*/ 2147483647 h 1425"/>
            <a:gd name="T30" fmla="*/ 2147483647 w 2098"/>
            <a:gd name="T31" fmla="*/ 2147483647 h 1425"/>
            <a:gd name="T32" fmla="*/ 2147483647 w 2098"/>
            <a:gd name="T33" fmla="*/ 2147483647 h 1425"/>
            <a:gd name="T34" fmla="*/ 2147483647 w 2098"/>
            <a:gd name="T35" fmla="*/ 2147483647 h 1425"/>
            <a:gd name="T36" fmla="*/ 2147483647 w 2098"/>
            <a:gd name="T37" fmla="*/ 2147483647 h 1425"/>
            <a:gd name="T38" fmla="*/ 2147483647 w 2098"/>
            <a:gd name="T39" fmla="*/ 2147483647 h 1425"/>
            <a:gd name="T40" fmla="*/ 2147483647 w 2098"/>
            <a:gd name="T41" fmla="*/ 2147483647 h 1425"/>
            <a:gd name="T42" fmla="*/ 2147483647 w 2098"/>
            <a:gd name="T43" fmla="*/ 2147483647 h 1425"/>
            <a:gd name="T44" fmla="*/ 2147483647 w 2098"/>
            <a:gd name="T45" fmla="*/ 2147483647 h 1425"/>
            <a:gd name="T46" fmla="*/ 2147483647 w 2098"/>
            <a:gd name="T47" fmla="*/ 2147483647 h 1425"/>
            <a:gd name="T48" fmla="*/ 2147483647 w 2098"/>
            <a:gd name="T49" fmla="*/ 2147483647 h 1425"/>
            <a:gd name="T50" fmla="*/ 2147483647 w 2098"/>
            <a:gd name="T51" fmla="*/ 2147483647 h 1425"/>
            <a:gd name="T52" fmla="*/ 2147483647 w 2098"/>
            <a:gd name="T53" fmla="*/ 2147483647 h 1425"/>
            <a:gd name="T54" fmla="*/ 2147483647 w 2098"/>
            <a:gd name="T55" fmla="*/ 2147483647 h 1425"/>
            <a:gd name="T56" fmla="*/ 2147483647 w 2098"/>
            <a:gd name="T57" fmla="*/ 2147483647 h 1425"/>
            <a:gd name="T58" fmla="*/ 2147483647 w 2098"/>
            <a:gd name="T59" fmla="*/ 2147483647 h 1425"/>
            <a:gd name="T60" fmla="*/ 2147483647 w 2098"/>
            <a:gd name="T61" fmla="*/ 2147483647 h 1425"/>
            <a:gd name="T62" fmla="*/ 2147483647 w 2098"/>
            <a:gd name="T63" fmla="*/ 2147483647 h 1425"/>
            <a:gd name="T64" fmla="*/ 2147483647 w 2098"/>
            <a:gd name="T65" fmla="*/ 2147483647 h 1425"/>
            <a:gd name="T66" fmla="*/ 2147483647 w 2098"/>
            <a:gd name="T67" fmla="*/ 2147483647 h 1425"/>
            <a:gd name="T68" fmla="*/ 2147483647 w 2098"/>
            <a:gd name="T69" fmla="*/ 2147483647 h 1425"/>
            <a:gd name="T70" fmla="*/ 2147483647 w 2098"/>
            <a:gd name="T71" fmla="*/ 2147483647 h 1425"/>
            <a:gd name="T72" fmla="*/ 2147483647 w 2098"/>
            <a:gd name="T73" fmla="*/ 2147483647 h 1425"/>
            <a:gd name="T74" fmla="*/ 1321824881 w 2098"/>
            <a:gd name="T75" fmla="*/ 2147483647 h 1425"/>
            <a:gd name="T76" fmla="*/ 2147483647 w 2098"/>
            <a:gd name="T77" fmla="*/ 2147483647 h 1425"/>
            <a:gd name="T78" fmla="*/ 2147483647 w 2098"/>
            <a:gd name="T79" fmla="*/ 2147483647 h 1425"/>
            <a:gd name="T80" fmla="*/ 2147483647 w 2098"/>
            <a:gd name="T81" fmla="*/ 2147483647 h 1425"/>
            <a:gd name="T82" fmla="*/ 2147483647 w 2098"/>
            <a:gd name="T83" fmla="*/ 2147483647 h 1425"/>
            <a:gd name="T84" fmla="*/ 2147483647 w 2098"/>
            <a:gd name="T85" fmla="*/ 2147483647 h 1425"/>
            <a:gd name="T86" fmla="*/ 2147483647 w 2098"/>
            <a:gd name="T87" fmla="*/ 2147483647 h 1425"/>
            <a:gd name="T88" fmla="*/ 689654501 w 2098"/>
            <a:gd name="T89" fmla="*/ 2147483647 h 1425"/>
            <a:gd name="T90" fmla="*/ 2147483647 w 2098"/>
            <a:gd name="T91" fmla="*/ 2147483647 h 1425"/>
            <a:gd name="T92" fmla="*/ 2147483647 w 2098"/>
            <a:gd name="T93" fmla="*/ 1472057318 h 1425"/>
            <a:gd name="T94" fmla="*/ 2147483647 w 2098"/>
            <a:gd name="T95" fmla="*/ 735950968 h 1425"/>
            <a:gd name="T96" fmla="*/ 2147483647 w 2098"/>
            <a:gd name="T97" fmla="*/ 2146730356 h 1425"/>
            <a:gd name="T98" fmla="*/ 2147483647 w 2098"/>
            <a:gd name="T99" fmla="*/ 2147483647 h 1425"/>
            <a:gd name="T100" fmla="*/ 2147483647 w 2098"/>
            <a:gd name="T101" fmla="*/ 2147483647 h 1425"/>
            <a:gd name="T102" fmla="*/ 2147483647 w 2098"/>
            <a:gd name="T103" fmla="*/ 2147483647 h 1425"/>
            <a:gd name="T104" fmla="*/ 2147483647 w 2098"/>
            <a:gd name="T105" fmla="*/ 2147483647 h 1425"/>
            <a:gd name="T106" fmla="*/ 2147483647 w 2098"/>
            <a:gd name="T107" fmla="*/ 2147483647 h 1425"/>
            <a:gd name="T108" fmla="*/ 2147483647 w 2098"/>
            <a:gd name="T109" fmla="*/ 2147483647 h 1425"/>
            <a:gd name="T110" fmla="*/ 2147483647 w 2098"/>
            <a:gd name="T111" fmla="*/ 2147483647 h 1425"/>
            <a:gd name="T112" fmla="*/ 2147483647 w 2098"/>
            <a:gd name="T113" fmla="*/ 2147483647 h 1425"/>
            <a:gd name="T114" fmla="*/ 2147483647 w 2098"/>
            <a:gd name="T115" fmla="*/ 2147483647 h 1425"/>
            <a:gd name="T116" fmla="*/ 2147483647 w 2098"/>
            <a:gd name="T117" fmla="*/ 2147483647 h 1425"/>
            <a:gd name="T118" fmla="*/ 0 60000 65536"/>
            <a:gd name="T119" fmla="*/ 0 60000 65536"/>
            <a:gd name="T120" fmla="*/ 0 60000 65536"/>
            <a:gd name="T121" fmla="*/ 0 60000 6553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w 2098"/>
            <a:gd name="T178" fmla="*/ 0 h 1425"/>
            <a:gd name="T179" fmla="*/ 2098 w 2098"/>
            <a:gd name="T180" fmla="*/ 1425 h 1425"/>
          </a:gdLst>
          <a:ahLst/>
          <a:cxnLst>
            <a:cxn ang="T118">
              <a:pos x="T0" y="T1"/>
            </a:cxn>
            <a:cxn ang="T119">
              <a:pos x="T2" y="T3"/>
            </a:cxn>
            <a:cxn ang="T120">
              <a:pos x="T4" y="T5"/>
            </a:cxn>
            <a:cxn ang="T121">
              <a:pos x="T6" y="T7"/>
            </a:cxn>
            <a:cxn ang="T122">
              <a:pos x="T8" y="T9"/>
            </a:cxn>
            <a:cxn ang="T123">
              <a:pos x="T10" y="T11"/>
            </a:cxn>
            <a:cxn ang="T124">
              <a:pos x="T12" y="T13"/>
            </a:cxn>
            <a:cxn ang="T125">
              <a:pos x="T14" y="T15"/>
            </a:cxn>
            <a:cxn ang="T126">
              <a:pos x="T16" y="T17"/>
            </a:cxn>
            <a:cxn ang="T127">
              <a:pos x="T18" y="T19"/>
            </a:cxn>
            <a:cxn ang="T128">
              <a:pos x="T20" y="T21"/>
            </a:cxn>
            <a:cxn ang="T129">
              <a:pos x="T22" y="T23"/>
            </a:cxn>
            <a:cxn ang="T130">
              <a:pos x="T24" y="T25"/>
            </a:cxn>
            <a:cxn ang="T131">
              <a:pos x="T26" y="T27"/>
            </a:cxn>
            <a:cxn ang="T132">
              <a:pos x="T28" y="T29"/>
            </a:cxn>
            <a:cxn ang="T133">
              <a:pos x="T30" y="T31"/>
            </a:cxn>
            <a:cxn ang="T134">
              <a:pos x="T32" y="T33"/>
            </a:cxn>
            <a:cxn ang="T135">
              <a:pos x="T34" y="T35"/>
            </a:cxn>
            <a:cxn ang="T136">
              <a:pos x="T36" y="T37"/>
            </a:cxn>
            <a:cxn ang="T137">
              <a:pos x="T38" y="T39"/>
            </a:cxn>
            <a:cxn ang="T138">
              <a:pos x="T40" y="T41"/>
            </a:cxn>
            <a:cxn ang="T139">
              <a:pos x="T42" y="T43"/>
            </a:cxn>
            <a:cxn ang="T140">
              <a:pos x="T44" y="T45"/>
            </a:cxn>
            <a:cxn ang="T141">
              <a:pos x="T46" y="T47"/>
            </a:cxn>
            <a:cxn ang="T142">
              <a:pos x="T48" y="T49"/>
            </a:cxn>
            <a:cxn ang="T143">
              <a:pos x="T50" y="T51"/>
            </a:cxn>
            <a:cxn ang="T144">
              <a:pos x="T52" y="T53"/>
            </a:cxn>
            <a:cxn ang="T145">
              <a:pos x="T54" y="T55"/>
            </a:cxn>
            <a:cxn ang="T146">
              <a:pos x="T56" y="T57"/>
            </a:cxn>
            <a:cxn ang="T147">
              <a:pos x="T58" y="T59"/>
            </a:cxn>
            <a:cxn ang="T148">
              <a:pos x="T60" y="T61"/>
            </a:cxn>
            <a:cxn ang="T149">
              <a:pos x="T62" y="T63"/>
            </a:cxn>
            <a:cxn ang="T150">
              <a:pos x="T64" y="T65"/>
            </a:cxn>
            <a:cxn ang="T151">
              <a:pos x="T66" y="T67"/>
            </a:cxn>
            <a:cxn ang="T152">
              <a:pos x="T68" y="T69"/>
            </a:cxn>
            <a:cxn ang="T153">
              <a:pos x="T70" y="T71"/>
            </a:cxn>
            <a:cxn ang="T154">
              <a:pos x="T72" y="T73"/>
            </a:cxn>
            <a:cxn ang="T155">
              <a:pos x="T74" y="T75"/>
            </a:cxn>
            <a:cxn ang="T156">
              <a:pos x="T76" y="T77"/>
            </a:cxn>
            <a:cxn ang="T157">
              <a:pos x="T78" y="T79"/>
            </a:cxn>
            <a:cxn ang="T158">
              <a:pos x="T80" y="T81"/>
            </a:cxn>
            <a:cxn ang="T159">
              <a:pos x="T82" y="T83"/>
            </a:cxn>
            <a:cxn ang="T160">
              <a:pos x="T84" y="T85"/>
            </a:cxn>
            <a:cxn ang="T161">
              <a:pos x="T86" y="T87"/>
            </a:cxn>
            <a:cxn ang="T162">
              <a:pos x="T88" y="T89"/>
            </a:cxn>
            <a:cxn ang="T163">
              <a:pos x="T90" y="T91"/>
            </a:cxn>
            <a:cxn ang="T164">
              <a:pos x="T92" y="T93"/>
            </a:cxn>
            <a:cxn ang="T165">
              <a:pos x="T94" y="T95"/>
            </a:cxn>
            <a:cxn ang="T166">
              <a:pos x="T96" y="T97"/>
            </a:cxn>
            <a:cxn ang="T167">
              <a:pos x="T98" y="T99"/>
            </a:cxn>
            <a:cxn ang="T168">
              <a:pos x="T100" y="T101"/>
            </a:cxn>
            <a:cxn ang="T169">
              <a:pos x="T102" y="T103"/>
            </a:cxn>
            <a:cxn ang="T170">
              <a:pos x="T104" y="T105"/>
            </a:cxn>
            <a:cxn ang="T171">
              <a:pos x="T106" y="T107"/>
            </a:cxn>
            <a:cxn ang="T172">
              <a:pos x="T108" y="T109"/>
            </a:cxn>
            <a:cxn ang="T173">
              <a:pos x="T110" y="T111"/>
            </a:cxn>
            <a:cxn ang="T174">
              <a:pos x="T112" y="T113"/>
            </a:cxn>
            <a:cxn ang="T175">
              <a:pos x="T114" y="T115"/>
            </a:cxn>
            <a:cxn ang="T176">
              <a:pos x="T116" y="T117"/>
            </a:cxn>
          </a:cxnLst>
          <a:rect l="T177" t="T178" r="T179" b="T180"/>
          <a:pathLst>
            <a:path w="2098" h="1425">
              <a:moveTo>
                <a:pt x="1026" y="304"/>
              </a:moveTo>
              <a:lnTo>
                <a:pt x="1049" y="339"/>
              </a:lnTo>
              <a:lnTo>
                <a:pt x="1061" y="339"/>
              </a:lnTo>
              <a:lnTo>
                <a:pt x="1072" y="339"/>
              </a:lnTo>
              <a:lnTo>
                <a:pt x="1084" y="339"/>
              </a:lnTo>
              <a:lnTo>
                <a:pt x="1095" y="339"/>
              </a:lnTo>
              <a:lnTo>
                <a:pt x="1095" y="351"/>
              </a:lnTo>
              <a:lnTo>
                <a:pt x="1107" y="362"/>
              </a:lnTo>
              <a:lnTo>
                <a:pt x="1118" y="351"/>
              </a:lnTo>
              <a:lnTo>
                <a:pt x="1130" y="374"/>
              </a:lnTo>
              <a:lnTo>
                <a:pt x="1130" y="386"/>
              </a:lnTo>
              <a:lnTo>
                <a:pt x="1141" y="374"/>
              </a:lnTo>
              <a:lnTo>
                <a:pt x="1153" y="374"/>
              </a:lnTo>
              <a:lnTo>
                <a:pt x="1153" y="362"/>
              </a:lnTo>
              <a:lnTo>
                <a:pt x="1141" y="351"/>
              </a:lnTo>
              <a:lnTo>
                <a:pt x="1153" y="351"/>
              </a:lnTo>
              <a:lnTo>
                <a:pt x="1164" y="351"/>
              </a:lnTo>
              <a:lnTo>
                <a:pt x="1176" y="362"/>
              </a:lnTo>
              <a:lnTo>
                <a:pt x="1187" y="362"/>
              </a:lnTo>
              <a:lnTo>
                <a:pt x="1199" y="362"/>
              </a:lnTo>
              <a:lnTo>
                <a:pt x="1210" y="362"/>
              </a:lnTo>
              <a:lnTo>
                <a:pt x="1199" y="351"/>
              </a:lnTo>
              <a:lnTo>
                <a:pt x="1210" y="351"/>
              </a:lnTo>
              <a:lnTo>
                <a:pt x="1210" y="362"/>
              </a:lnTo>
              <a:lnTo>
                <a:pt x="1234" y="374"/>
              </a:lnTo>
              <a:lnTo>
                <a:pt x="1234" y="386"/>
              </a:lnTo>
              <a:lnTo>
                <a:pt x="1245" y="397"/>
              </a:lnTo>
              <a:lnTo>
                <a:pt x="1245" y="386"/>
              </a:lnTo>
              <a:lnTo>
                <a:pt x="1257" y="386"/>
              </a:lnTo>
              <a:lnTo>
                <a:pt x="1291" y="397"/>
              </a:lnTo>
              <a:lnTo>
                <a:pt x="1291" y="409"/>
              </a:lnTo>
              <a:lnTo>
                <a:pt x="1280" y="421"/>
              </a:lnTo>
              <a:lnTo>
                <a:pt x="1291" y="421"/>
              </a:lnTo>
              <a:lnTo>
                <a:pt x="1291" y="432"/>
              </a:lnTo>
              <a:lnTo>
                <a:pt x="1314" y="432"/>
              </a:lnTo>
              <a:lnTo>
                <a:pt x="1326" y="432"/>
              </a:lnTo>
              <a:lnTo>
                <a:pt x="1326" y="444"/>
              </a:lnTo>
              <a:lnTo>
                <a:pt x="1314" y="444"/>
              </a:lnTo>
              <a:lnTo>
                <a:pt x="1326" y="456"/>
              </a:lnTo>
              <a:lnTo>
                <a:pt x="1337" y="444"/>
              </a:lnTo>
              <a:lnTo>
                <a:pt x="1349" y="444"/>
              </a:lnTo>
              <a:lnTo>
                <a:pt x="1360" y="444"/>
              </a:lnTo>
              <a:lnTo>
                <a:pt x="1372" y="444"/>
              </a:lnTo>
              <a:lnTo>
                <a:pt x="1372" y="467"/>
              </a:lnTo>
              <a:lnTo>
                <a:pt x="1395" y="467"/>
              </a:lnTo>
              <a:lnTo>
                <a:pt x="1406" y="456"/>
              </a:lnTo>
              <a:lnTo>
                <a:pt x="1406" y="444"/>
              </a:lnTo>
              <a:lnTo>
                <a:pt x="1418" y="444"/>
              </a:lnTo>
              <a:lnTo>
                <a:pt x="1429" y="432"/>
              </a:lnTo>
              <a:lnTo>
                <a:pt x="1441" y="432"/>
              </a:lnTo>
              <a:lnTo>
                <a:pt x="1441" y="444"/>
              </a:lnTo>
              <a:lnTo>
                <a:pt x="1453" y="432"/>
              </a:lnTo>
              <a:lnTo>
                <a:pt x="1464" y="444"/>
              </a:lnTo>
              <a:lnTo>
                <a:pt x="1476" y="444"/>
              </a:lnTo>
              <a:lnTo>
                <a:pt x="1464" y="479"/>
              </a:lnTo>
              <a:lnTo>
                <a:pt x="1476" y="491"/>
              </a:lnTo>
              <a:lnTo>
                <a:pt x="1510" y="514"/>
              </a:lnTo>
              <a:lnTo>
                <a:pt x="1499" y="526"/>
              </a:lnTo>
              <a:lnTo>
                <a:pt x="1522" y="537"/>
              </a:lnTo>
              <a:lnTo>
                <a:pt x="1510" y="561"/>
              </a:lnTo>
              <a:lnTo>
                <a:pt x="1499" y="561"/>
              </a:lnTo>
              <a:lnTo>
                <a:pt x="1499" y="584"/>
              </a:lnTo>
              <a:lnTo>
                <a:pt x="1533" y="596"/>
              </a:lnTo>
              <a:lnTo>
                <a:pt x="1545" y="584"/>
              </a:lnTo>
              <a:lnTo>
                <a:pt x="1556" y="572"/>
              </a:lnTo>
              <a:lnTo>
                <a:pt x="1568" y="561"/>
              </a:lnTo>
              <a:lnTo>
                <a:pt x="1591" y="549"/>
              </a:lnTo>
              <a:lnTo>
                <a:pt x="1602" y="537"/>
              </a:lnTo>
              <a:lnTo>
                <a:pt x="1614" y="537"/>
              </a:lnTo>
              <a:lnTo>
                <a:pt x="1625" y="549"/>
              </a:lnTo>
              <a:lnTo>
                <a:pt x="1637" y="549"/>
              </a:lnTo>
              <a:lnTo>
                <a:pt x="1649" y="549"/>
              </a:lnTo>
              <a:lnTo>
                <a:pt x="1660" y="561"/>
              </a:lnTo>
              <a:lnTo>
                <a:pt x="1660" y="572"/>
              </a:lnTo>
              <a:lnTo>
                <a:pt x="1672" y="561"/>
              </a:lnTo>
              <a:lnTo>
                <a:pt x="1672" y="572"/>
              </a:lnTo>
              <a:lnTo>
                <a:pt x="1672" y="584"/>
              </a:lnTo>
              <a:lnTo>
                <a:pt x="1683" y="584"/>
              </a:lnTo>
              <a:lnTo>
                <a:pt x="1672" y="596"/>
              </a:lnTo>
              <a:lnTo>
                <a:pt x="1683" y="608"/>
              </a:lnTo>
              <a:lnTo>
                <a:pt x="1695" y="608"/>
              </a:lnTo>
              <a:lnTo>
                <a:pt x="1718" y="608"/>
              </a:lnTo>
              <a:lnTo>
                <a:pt x="1729" y="631"/>
              </a:lnTo>
              <a:lnTo>
                <a:pt x="1741" y="619"/>
              </a:lnTo>
              <a:lnTo>
                <a:pt x="1752" y="619"/>
              </a:lnTo>
              <a:lnTo>
                <a:pt x="1752" y="643"/>
              </a:lnTo>
              <a:lnTo>
                <a:pt x="1764" y="654"/>
              </a:lnTo>
              <a:lnTo>
                <a:pt x="1752" y="666"/>
              </a:lnTo>
              <a:lnTo>
                <a:pt x="1787" y="689"/>
              </a:lnTo>
              <a:lnTo>
                <a:pt x="1798" y="689"/>
              </a:lnTo>
              <a:lnTo>
                <a:pt x="1810" y="701"/>
              </a:lnTo>
              <a:lnTo>
                <a:pt x="1821" y="689"/>
              </a:lnTo>
              <a:lnTo>
                <a:pt x="1821" y="713"/>
              </a:lnTo>
              <a:lnTo>
                <a:pt x="1821" y="736"/>
              </a:lnTo>
              <a:lnTo>
                <a:pt x="1810" y="748"/>
              </a:lnTo>
              <a:lnTo>
                <a:pt x="1821" y="759"/>
              </a:lnTo>
              <a:lnTo>
                <a:pt x="1844" y="771"/>
              </a:lnTo>
              <a:lnTo>
                <a:pt x="1844" y="759"/>
              </a:lnTo>
              <a:lnTo>
                <a:pt x="1844" y="748"/>
              </a:lnTo>
              <a:lnTo>
                <a:pt x="1856" y="748"/>
              </a:lnTo>
              <a:lnTo>
                <a:pt x="1856" y="759"/>
              </a:lnTo>
              <a:lnTo>
                <a:pt x="1868" y="771"/>
              </a:lnTo>
              <a:lnTo>
                <a:pt x="1879" y="783"/>
              </a:lnTo>
              <a:lnTo>
                <a:pt x="1891" y="771"/>
              </a:lnTo>
              <a:lnTo>
                <a:pt x="1891" y="806"/>
              </a:lnTo>
              <a:lnTo>
                <a:pt x="1902" y="806"/>
              </a:lnTo>
              <a:lnTo>
                <a:pt x="1914" y="806"/>
              </a:lnTo>
              <a:lnTo>
                <a:pt x="1925" y="818"/>
              </a:lnTo>
              <a:lnTo>
                <a:pt x="1937" y="818"/>
              </a:lnTo>
              <a:lnTo>
                <a:pt x="1948" y="818"/>
              </a:lnTo>
              <a:lnTo>
                <a:pt x="1960" y="841"/>
              </a:lnTo>
              <a:lnTo>
                <a:pt x="1971" y="841"/>
              </a:lnTo>
              <a:lnTo>
                <a:pt x="1971" y="829"/>
              </a:lnTo>
              <a:lnTo>
                <a:pt x="1971" y="818"/>
              </a:lnTo>
              <a:lnTo>
                <a:pt x="2006" y="841"/>
              </a:lnTo>
              <a:lnTo>
                <a:pt x="2017" y="829"/>
              </a:lnTo>
              <a:lnTo>
                <a:pt x="2029" y="841"/>
              </a:lnTo>
              <a:lnTo>
                <a:pt x="2052" y="841"/>
              </a:lnTo>
              <a:lnTo>
                <a:pt x="2063" y="853"/>
              </a:lnTo>
              <a:lnTo>
                <a:pt x="2052" y="864"/>
              </a:lnTo>
              <a:lnTo>
                <a:pt x="2063" y="876"/>
              </a:lnTo>
              <a:lnTo>
                <a:pt x="2087" y="876"/>
              </a:lnTo>
              <a:lnTo>
                <a:pt x="2098" y="876"/>
              </a:lnTo>
              <a:lnTo>
                <a:pt x="2098" y="888"/>
              </a:lnTo>
              <a:lnTo>
                <a:pt x="2075" y="899"/>
              </a:lnTo>
              <a:lnTo>
                <a:pt x="2063" y="911"/>
              </a:lnTo>
              <a:lnTo>
                <a:pt x="2063" y="923"/>
              </a:lnTo>
              <a:lnTo>
                <a:pt x="2075" y="946"/>
              </a:lnTo>
              <a:lnTo>
                <a:pt x="2087" y="946"/>
              </a:lnTo>
              <a:lnTo>
                <a:pt x="2098" y="958"/>
              </a:lnTo>
              <a:lnTo>
                <a:pt x="2087" y="970"/>
              </a:lnTo>
              <a:lnTo>
                <a:pt x="2063" y="981"/>
              </a:lnTo>
              <a:lnTo>
                <a:pt x="2040" y="993"/>
              </a:lnTo>
              <a:lnTo>
                <a:pt x="2029" y="981"/>
              </a:lnTo>
              <a:lnTo>
                <a:pt x="2006" y="958"/>
              </a:lnTo>
              <a:lnTo>
                <a:pt x="1971" y="958"/>
              </a:lnTo>
              <a:lnTo>
                <a:pt x="1971" y="970"/>
              </a:lnTo>
              <a:lnTo>
                <a:pt x="1948" y="981"/>
              </a:lnTo>
              <a:lnTo>
                <a:pt x="1960" y="993"/>
              </a:lnTo>
              <a:lnTo>
                <a:pt x="1948" y="993"/>
              </a:lnTo>
              <a:lnTo>
                <a:pt x="1925" y="981"/>
              </a:lnTo>
              <a:lnTo>
                <a:pt x="1925" y="970"/>
              </a:lnTo>
              <a:lnTo>
                <a:pt x="1914" y="970"/>
              </a:lnTo>
              <a:lnTo>
                <a:pt x="1891" y="958"/>
              </a:lnTo>
              <a:lnTo>
                <a:pt x="1879" y="970"/>
              </a:lnTo>
              <a:lnTo>
                <a:pt x="1868" y="981"/>
              </a:lnTo>
              <a:lnTo>
                <a:pt x="1868" y="993"/>
              </a:lnTo>
              <a:lnTo>
                <a:pt x="1868" y="1005"/>
              </a:lnTo>
              <a:lnTo>
                <a:pt x="1844" y="1028"/>
              </a:lnTo>
              <a:lnTo>
                <a:pt x="1833" y="1051"/>
              </a:lnTo>
              <a:lnTo>
                <a:pt x="1821" y="1051"/>
              </a:lnTo>
              <a:lnTo>
                <a:pt x="1821" y="1063"/>
              </a:lnTo>
              <a:lnTo>
                <a:pt x="1787" y="1098"/>
              </a:lnTo>
              <a:lnTo>
                <a:pt x="1787" y="1110"/>
              </a:lnTo>
              <a:lnTo>
                <a:pt x="1775" y="1133"/>
              </a:lnTo>
              <a:lnTo>
                <a:pt x="1775" y="1145"/>
              </a:lnTo>
              <a:lnTo>
                <a:pt x="1764" y="1145"/>
              </a:lnTo>
              <a:lnTo>
                <a:pt x="1775" y="1145"/>
              </a:lnTo>
              <a:lnTo>
                <a:pt x="1775" y="1156"/>
              </a:lnTo>
              <a:lnTo>
                <a:pt x="1775" y="1168"/>
              </a:lnTo>
              <a:lnTo>
                <a:pt x="1775" y="1203"/>
              </a:lnTo>
              <a:lnTo>
                <a:pt x="1787" y="1203"/>
              </a:lnTo>
              <a:lnTo>
                <a:pt x="1798" y="1203"/>
              </a:lnTo>
              <a:lnTo>
                <a:pt x="1810" y="1203"/>
              </a:lnTo>
              <a:lnTo>
                <a:pt x="1810" y="1215"/>
              </a:lnTo>
              <a:lnTo>
                <a:pt x="1821" y="1238"/>
              </a:lnTo>
              <a:lnTo>
                <a:pt x="1833" y="1226"/>
              </a:lnTo>
              <a:lnTo>
                <a:pt x="1833" y="1238"/>
              </a:lnTo>
              <a:lnTo>
                <a:pt x="1844" y="1238"/>
              </a:lnTo>
              <a:lnTo>
                <a:pt x="1844" y="1250"/>
              </a:lnTo>
              <a:lnTo>
                <a:pt x="1856" y="1250"/>
              </a:lnTo>
              <a:lnTo>
                <a:pt x="1856" y="1238"/>
              </a:lnTo>
              <a:lnTo>
                <a:pt x="1856" y="1250"/>
              </a:lnTo>
              <a:lnTo>
                <a:pt x="1856" y="1261"/>
              </a:lnTo>
              <a:lnTo>
                <a:pt x="1868" y="1285"/>
              </a:lnTo>
              <a:lnTo>
                <a:pt x="1833" y="1308"/>
              </a:lnTo>
              <a:lnTo>
                <a:pt x="1844" y="1320"/>
              </a:lnTo>
              <a:lnTo>
                <a:pt x="1821" y="1355"/>
              </a:lnTo>
              <a:lnTo>
                <a:pt x="1798" y="1367"/>
              </a:lnTo>
              <a:lnTo>
                <a:pt x="1775" y="1367"/>
              </a:lnTo>
              <a:lnTo>
                <a:pt x="1775" y="1378"/>
              </a:lnTo>
              <a:lnTo>
                <a:pt x="1764" y="1378"/>
              </a:lnTo>
              <a:lnTo>
                <a:pt x="1764" y="1390"/>
              </a:lnTo>
              <a:lnTo>
                <a:pt x="1752" y="1390"/>
              </a:lnTo>
              <a:lnTo>
                <a:pt x="1741" y="1402"/>
              </a:lnTo>
              <a:lnTo>
                <a:pt x="1729" y="1402"/>
              </a:lnTo>
              <a:lnTo>
                <a:pt x="1729" y="1413"/>
              </a:lnTo>
              <a:lnTo>
                <a:pt x="1706" y="1402"/>
              </a:lnTo>
              <a:lnTo>
                <a:pt x="1695" y="1413"/>
              </a:lnTo>
              <a:lnTo>
                <a:pt x="1672" y="1425"/>
              </a:lnTo>
              <a:lnTo>
                <a:pt x="1649" y="1402"/>
              </a:lnTo>
              <a:lnTo>
                <a:pt x="1637" y="1378"/>
              </a:lnTo>
              <a:lnTo>
                <a:pt x="1625" y="1378"/>
              </a:lnTo>
              <a:lnTo>
                <a:pt x="1614" y="1367"/>
              </a:lnTo>
              <a:lnTo>
                <a:pt x="1602" y="1355"/>
              </a:lnTo>
              <a:lnTo>
                <a:pt x="1591" y="1367"/>
              </a:lnTo>
              <a:lnTo>
                <a:pt x="1591" y="1378"/>
              </a:lnTo>
              <a:lnTo>
                <a:pt x="1579" y="1367"/>
              </a:lnTo>
              <a:lnTo>
                <a:pt x="1568" y="1355"/>
              </a:lnTo>
              <a:lnTo>
                <a:pt x="1545" y="1355"/>
              </a:lnTo>
              <a:lnTo>
                <a:pt x="1533" y="1355"/>
              </a:lnTo>
              <a:lnTo>
                <a:pt x="1522" y="1355"/>
              </a:lnTo>
              <a:lnTo>
                <a:pt x="1510" y="1355"/>
              </a:lnTo>
              <a:lnTo>
                <a:pt x="1499" y="1355"/>
              </a:lnTo>
              <a:lnTo>
                <a:pt x="1476" y="1343"/>
              </a:lnTo>
              <a:lnTo>
                <a:pt x="1476" y="1331"/>
              </a:lnTo>
              <a:lnTo>
                <a:pt x="1476" y="1308"/>
              </a:lnTo>
              <a:lnTo>
                <a:pt x="1464" y="1308"/>
              </a:lnTo>
              <a:lnTo>
                <a:pt x="1464" y="1296"/>
              </a:lnTo>
              <a:lnTo>
                <a:pt x="1464" y="1273"/>
              </a:lnTo>
              <a:lnTo>
                <a:pt x="1476" y="1273"/>
              </a:lnTo>
              <a:lnTo>
                <a:pt x="1487" y="1261"/>
              </a:lnTo>
              <a:lnTo>
                <a:pt x="1476" y="1238"/>
              </a:lnTo>
              <a:lnTo>
                <a:pt x="1464" y="1226"/>
              </a:lnTo>
              <a:lnTo>
                <a:pt x="1453" y="1215"/>
              </a:lnTo>
              <a:lnTo>
                <a:pt x="1429" y="1180"/>
              </a:lnTo>
              <a:lnTo>
                <a:pt x="1418" y="1180"/>
              </a:lnTo>
              <a:lnTo>
                <a:pt x="1418" y="1168"/>
              </a:lnTo>
              <a:lnTo>
                <a:pt x="1406" y="1156"/>
              </a:lnTo>
              <a:lnTo>
                <a:pt x="1406" y="1145"/>
              </a:lnTo>
              <a:lnTo>
                <a:pt x="1406" y="1133"/>
              </a:lnTo>
              <a:lnTo>
                <a:pt x="1418" y="1133"/>
              </a:lnTo>
              <a:lnTo>
                <a:pt x="1429" y="1121"/>
              </a:lnTo>
              <a:lnTo>
                <a:pt x="1441" y="1121"/>
              </a:lnTo>
              <a:lnTo>
                <a:pt x="1453" y="1110"/>
              </a:lnTo>
              <a:lnTo>
                <a:pt x="1453" y="1086"/>
              </a:lnTo>
              <a:lnTo>
                <a:pt x="1453" y="1075"/>
              </a:lnTo>
              <a:lnTo>
                <a:pt x="1441" y="1063"/>
              </a:lnTo>
              <a:lnTo>
                <a:pt x="1418" y="1063"/>
              </a:lnTo>
              <a:lnTo>
                <a:pt x="1383" y="1063"/>
              </a:lnTo>
              <a:lnTo>
                <a:pt x="1349" y="1063"/>
              </a:lnTo>
              <a:lnTo>
                <a:pt x="1337" y="1063"/>
              </a:lnTo>
              <a:lnTo>
                <a:pt x="1326" y="1075"/>
              </a:lnTo>
              <a:lnTo>
                <a:pt x="1314" y="1075"/>
              </a:lnTo>
              <a:lnTo>
                <a:pt x="1303" y="1063"/>
              </a:lnTo>
              <a:lnTo>
                <a:pt x="1291" y="1063"/>
              </a:lnTo>
              <a:lnTo>
                <a:pt x="1268" y="1098"/>
              </a:lnTo>
              <a:lnTo>
                <a:pt x="1245" y="1098"/>
              </a:lnTo>
              <a:lnTo>
                <a:pt x="1234" y="1051"/>
              </a:lnTo>
              <a:lnTo>
                <a:pt x="1234" y="1040"/>
              </a:lnTo>
              <a:lnTo>
                <a:pt x="1234" y="1028"/>
              </a:lnTo>
              <a:lnTo>
                <a:pt x="1234" y="1005"/>
              </a:lnTo>
              <a:lnTo>
                <a:pt x="1222" y="1005"/>
              </a:lnTo>
              <a:lnTo>
                <a:pt x="1187" y="993"/>
              </a:lnTo>
              <a:lnTo>
                <a:pt x="1176" y="981"/>
              </a:lnTo>
              <a:lnTo>
                <a:pt x="1164" y="981"/>
              </a:lnTo>
              <a:lnTo>
                <a:pt x="1153" y="981"/>
              </a:lnTo>
              <a:lnTo>
                <a:pt x="1141" y="981"/>
              </a:lnTo>
              <a:lnTo>
                <a:pt x="1130" y="981"/>
              </a:lnTo>
              <a:lnTo>
                <a:pt x="1095" y="981"/>
              </a:lnTo>
              <a:lnTo>
                <a:pt x="1095" y="993"/>
              </a:lnTo>
              <a:lnTo>
                <a:pt x="1072" y="993"/>
              </a:lnTo>
              <a:lnTo>
                <a:pt x="1061" y="993"/>
              </a:lnTo>
              <a:lnTo>
                <a:pt x="1038" y="993"/>
              </a:lnTo>
              <a:lnTo>
                <a:pt x="1015" y="1005"/>
              </a:lnTo>
              <a:lnTo>
                <a:pt x="1003" y="993"/>
              </a:lnTo>
              <a:lnTo>
                <a:pt x="1003" y="1005"/>
              </a:lnTo>
              <a:lnTo>
                <a:pt x="991" y="1005"/>
              </a:lnTo>
              <a:lnTo>
                <a:pt x="991" y="1028"/>
              </a:lnTo>
              <a:lnTo>
                <a:pt x="980" y="1028"/>
              </a:lnTo>
              <a:lnTo>
                <a:pt x="968" y="1040"/>
              </a:lnTo>
              <a:lnTo>
                <a:pt x="957" y="1040"/>
              </a:lnTo>
              <a:lnTo>
                <a:pt x="957" y="1051"/>
              </a:lnTo>
              <a:lnTo>
                <a:pt x="934" y="1063"/>
              </a:lnTo>
              <a:lnTo>
                <a:pt x="934" y="1051"/>
              </a:lnTo>
              <a:lnTo>
                <a:pt x="922" y="1051"/>
              </a:lnTo>
              <a:lnTo>
                <a:pt x="911" y="1051"/>
              </a:lnTo>
              <a:lnTo>
                <a:pt x="899" y="1040"/>
              </a:lnTo>
              <a:lnTo>
                <a:pt x="888" y="1040"/>
              </a:lnTo>
              <a:lnTo>
                <a:pt x="888" y="1051"/>
              </a:lnTo>
              <a:lnTo>
                <a:pt x="888" y="1063"/>
              </a:lnTo>
              <a:lnTo>
                <a:pt x="888" y="1075"/>
              </a:lnTo>
              <a:lnTo>
                <a:pt x="888" y="1086"/>
              </a:lnTo>
              <a:lnTo>
                <a:pt x="888" y="1098"/>
              </a:lnTo>
              <a:lnTo>
                <a:pt x="876" y="1110"/>
              </a:lnTo>
              <a:lnTo>
                <a:pt x="888" y="1110"/>
              </a:lnTo>
              <a:lnTo>
                <a:pt x="888" y="1121"/>
              </a:lnTo>
              <a:lnTo>
                <a:pt x="888" y="1133"/>
              </a:lnTo>
              <a:lnTo>
                <a:pt x="865" y="1156"/>
              </a:lnTo>
              <a:lnTo>
                <a:pt x="865" y="1168"/>
              </a:lnTo>
              <a:lnTo>
                <a:pt x="853" y="1156"/>
              </a:lnTo>
              <a:lnTo>
                <a:pt x="842" y="1168"/>
              </a:lnTo>
              <a:lnTo>
                <a:pt x="842" y="1180"/>
              </a:lnTo>
              <a:lnTo>
                <a:pt x="842" y="1191"/>
              </a:lnTo>
              <a:lnTo>
                <a:pt x="830" y="1203"/>
              </a:lnTo>
              <a:lnTo>
                <a:pt x="819" y="1238"/>
              </a:lnTo>
              <a:lnTo>
                <a:pt x="807" y="1261"/>
              </a:lnTo>
              <a:lnTo>
                <a:pt x="795" y="1273"/>
              </a:lnTo>
              <a:lnTo>
                <a:pt x="772" y="1261"/>
              </a:lnTo>
              <a:lnTo>
                <a:pt x="761" y="1261"/>
              </a:lnTo>
              <a:lnTo>
                <a:pt x="749" y="1261"/>
              </a:lnTo>
              <a:lnTo>
                <a:pt x="738" y="1261"/>
              </a:lnTo>
              <a:lnTo>
                <a:pt x="703" y="1261"/>
              </a:lnTo>
              <a:lnTo>
                <a:pt x="680" y="1261"/>
              </a:lnTo>
              <a:lnTo>
                <a:pt x="669" y="1273"/>
              </a:lnTo>
              <a:lnTo>
                <a:pt x="646" y="1261"/>
              </a:lnTo>
              <a:lnTo>
                <a:pt x="634" y="1250"/>
              </a:lnTo>
              <a:lnTo>
                <a:pt x="623" y="1238"/>
              </a:lnTo>
              <a:lnTo>
                <a:pt x="611" y="1238"/>
              </a:lnTo>
              <a:lnTo>
                <a:pt x="600" y="1238"/>
              </a:lnTo>
              <a:lnTo>
                <a:pt x="588" y="1238"/>
              </a:lnTo>
              <a:lnTo>
                <a:pt x="565" y="1250"/>
              </a:lnTo>
              <a:lnTo>
                <a:pt x="553" y="1250"/>
              </a:lnTo>
              <a:lnTo>
                <a:pt x="553" y="1238"/>
              </a:lnTo>
              <a:lnTo>
                <a:pt x="542" y="1226"/>
              </a:lnTo>
              <a:lnTo>
                <a:pt x="542" y="1215"/>
              </a:lnTo>
              <a:lnTo>
                <a:pt x="542" y="1203"/>
              </a:lnTo>
              <a:lnTo>
                <a:pt x="565" y="1168"/>
              </a:lnTo>
              <a:lnTo>
                <a:pt x="576" y="1156"/>
              </a:lnTo>
              <a:lnTo>
                <a:pt x="588" y="1145"/>
              </a:lnTo>
              <a:lnTo>
                <a:pt x="588" y="1133"/>
              </a:lnTo>
              <a:lnTo>
                <a:pt x="611" y="1098"/>
              </a:lnTo>
              <a:lnTo>
                <a:pt x="611" y="1086"/>
              </a:lnTo>
              <a:lnTo>
                <a:pt x="611" y="1075"/>
              </a:lnTo>
              <a:lnTo>
                <a:pt x="611" y="1063"/>
              </a:lnTo>
              <a:lnTo>
                <a:pt x="588" y="1040"/>
              </a:lnTo>
              <a:lnTo>
                <a:pt x="588" y="1028"/>
              </a:lnTo>
              <a:lnTo>
                <a:pt x="565" y="1028"/>
              </a:lnTo>
              <a:lnTo>
                <a:pt x="553" y="1028"/>
              </a:lnTo>
              <a:lnTo>
                <a:pt x="553" y="1040"/>
              </a:lnTo>
              <a:lnTo>
                <a:pt x="530" y="1028"/>
              </a:lnTo>
              <a:lnTo>
                <a:pt x="519" y="1028"/>
              </a:lnTo>
              <a:lnTo>
                <a:pt x="507" y="1051"/>
              </a:lnTo>
              <a:lnTo>
                <a:pt x="496" y="1051"/>
              </a:lnTo>
              <a:lnTo>
                <a:pt x="496" y="1075"/>
              </a:lnTo>
              <a:lnTo>
                <a:pt x="496" y="1086"/>
              </a:lnTo>
              <a:lnTo>
                <a:pt x="473" y="1110"/>
              </a:lnTo>
              <a:lnTo>
                <a:pt x="473" y="1121"/>
              </a:lnTo>
              <a:lnTo>
                <a:pt x="484" y="1121"/>
              </a:lnTo>
              <a:lnTo>
                <a:pt x="484" y="1133"/>
              </a:lnTo>
              <a:lnTo>
                <a:pt x="484" y="1145"/>
              </a:lnTo>
              <a:lnTo>
                <a:pt x="484" y="1156"/>
              </a:lnTo>
              <a:lnTo>
                <a:pt x="484" y="1180"/>
              </a:lnTo>
              <a:lnTo>
                <a:pt x="473" y="1180"/>
              </a:lnTo>
              <a:lnTo>
                <a:pt x="461" y="1203"/>
              </a:lnTo>
              <a:lnTo>
                <a:pt x="450" y="1191"/>
              </a:lnTo>
              <a:lnTo>
                <a:pt x="438" y="1191"/>
              </a:lnTo>
              <a:lnTo>
                <a:pt x="427" y="1203"/>
              </a:lnTo>
              <a:lnTo>
                <a:pt x="415" y="1203"/>
              </a:lnTo>
              <a:lnTo>
                <a:pt x="404" y="1215"/>
              </a:lnTo>
              <a:lnTo>
                <a:pt x="392" y="1226"/>
              </a:lnTo>
              <a:lnTo>
                <a:pt x="392" y="1238"/>
              </a:lnTo>
              <a:lnTo>
                <a:pt x="381" y="1238"/>
              </a:lnTo>
              <a:lnTo>
                <a:pt x="369" y="1250"/>
              </a:lnTo>
              <a:lnTo>
                <a:pt x="357" y="1250"/>
              </a:lnTo>
              <a:lnTo>
                <a:pt x="346" y="1238"/>
              </a:lnTo>
              <a:lnTo>
                <a:pt x="311" y="1226"/>
              </a:lnTo>
              <a:lnTo>
                <a:pt x="311" y="1191"/>
              </a:lnTo>
              <a:lnTo>
                <a:pt x="311" y="1180"/>
              </a:lnTo>
              <a:lnTo>
                <a:pt x="300" y="1156"/>
              </a:lnTo>
              <a:lnTo>
                <a:pt x="300" y="1145"/>
              </a:lnTo>
              <a:lnTo>
                <a:pt x="300" y="1121"/>
              </a:lnTo>
              <a:lnTo>
                <a:pt x="288" y="1110"/>
              </a:lnTo>
              <a:lnTo>
                <a:pt x="288" y="1098"/>
              </a:lnTo>
              <a:lnTo>
                <a:pt x="277" y="1098"/>
              </a:lnTo>
              <a:lnTo>
                <a:pt x="254" y="1098"/>
              </a:lnTo>
              <a:lnTo>
                <a:pt x="254" y="1110"/>
              </a:lnTo>
              <a:lnTo>
                <a:pt x="219" y="1110"/>
              </a:lnTo>
              <a:lnTo>
                <a:pt x="196" y="1098"/>
              </a:lnTo>
              <a:lnTo>
                <a:pt x="185" y="1110"/>
              </a:lnTo>
              <a:lnTo>
                <a:pt x="173" y="1098"/>
              </a:lnTo>
              <a:lnTo>
                <a:pt x="161" y="1098"/>
              </a:lnTo>
              <a:lnTo>
                <a:pt x="138" y="1098"/>
              </a:lnTo>
              <a:lnTo>
                <a:pt x="127" y="1051"/>
              </a:lnTo>
              <a:lnTo>
                <a:pt x="104" y="1016"/>
              </a:lnTo>
              <a:lnTo>
                <a:pt x="92" y="1005"/>
              </a:lnTo>
              <a:lnTo>
                <a:pt x="81" y="1005"/>
              </a:lnTo>
              <a:lnTo>
                <a:pt x="69" y="1005"/>
              </a:lnTo>
              <a:lnTo>
                <a:pt x="58" y="981"/>
              </a:lnTo>
              <a:lnTo>
                <a:pt x="58" y="958"/>
              </a:lnTo>
              <a:lnTo>
                <a:pt x="46" y="946"/>
              </a:lnTo>
              <a:lnTo>
                <a:pt x="58" y="934"/>
              </a:lnTo>
              <a:lnTo>
                <a:pt x="46" y="934"/>
              </a:lnTo>
              <a:lnTo>
                <a:pt x="35" y="923"/>
              </a:lnTo>
              <a:lnTo>
                <a:pt x="23" y="923"/>
              </a:lnTo>
              <a:lnTo>
                <a:pt x="23" y="899"/>
              </a:lnTo>
              <a:lnTo>
                <a:pt x="12" y="888"/>
              </a:lnTo>
              <a:lnTo>
                <a:pt x="0" y="876"/>
              </a:lnTo>
              <a:lnTo>
                <a:pt x="12" y="876"/>
              </a:lnTo>
              <a:lnTo>
                <a:pt x="23" y="864"/>
              </a:lnTo>
              <a:lnTo>
                <a:pt x="35" y="853"/>
              </a:lnTo>
              <a:lnTo>
                <a:pt x="46" y="841"/>
              </a:lnTo>
              <a:lnTo>
                <a:pt x="46" y="829"/>
              </a:lnTo>
              <a:lnTo>
                <a:pt x="46" y="818"/>
              </a:lnTo>
              <a:lnTo>
                <a:pt x="58" y="794"/>
              </a:lnTo>
              <a:lnTo>
                <a:pt x="69" y="783"/>
              </a:lnTo>
              <a:lnTo>
                <a:pt x="46" y="759"/>
              </a:lnTo>
              <a:lnTo>
                <a:pt x="58" y="736"/>
              </a:lnTo>
              <a:lnTo>
                <a:pt x="58" y="724"/>
              </a:lnTo>
              <a:lnTo>
                <a:pt x="58" y="701"/>
              </a:lnTo>
              <a:lnTo>
                <a:pt x="46" y="666"/>
              </a:lnTo>
              <a:lnTo>
                <a:pt x="35" y="654"/>
              </a:lnTo>
              <a:lnTo>
                <a:pt x="46" y="643"/>
              </a:lnTo>
              <a:lnTo>
                <a:pt x="58" y="631"/>
              </a:lnTo>
              <a:lnTo>
                <a:pt x="46" y="631"/>
              </a:lnTo>
              <a:lnTo>
                <a:pt x="35" y="608"/>
              </a:lnTo>
              <a:lnTo>
                <a:pt x="35" y="596"/>
              </a:lnTo>
              <a:lnTo>
                <a:pt x="35" y="584"/>
              </a:lnTo>
              <a:lnTo>
                <a:pt x="69" y="584"/>
              </a:lnTo>
              <a:lnTo>
                <a:pt x="104" y="572"/>
              </a:lnTo>
              <a:lnTo>
                <a:pt x="104" y="561"/>
              </a:lnTo>
              <a:lnTo>
                <a:pt x="92" y="549"/>
              </a:lnTo>
              <a:lnTo>
                <a:pt x="69" y="514"/>
              </a:lnTo>
              <a:lnTo>
                <a:pt x="58" y="514"/>
              </a:lnTo>
              <a:lnTo>
                <a:pt x="46" y="514"/>
              </a:lnTo>
              <a:lnTo>
                <a:pt x="46" y="502"/>
              </a:lnTo>
              <a:lnTo>
                <a:pt x="58" y="491"/>
              </a:lnTo>
              <a:lnTo>
                <a:pt x="58" y="479"/>
              </a:lnTo>
              <a:lnTo>
                <a:pt x="46" y="467"/>
              </a:lnTo>
              <a:lnTo>
                <a:pt x="46" y="456"/>
              </a:lnTo>
              <a:lnTo>
                <a:pt x="58" y="456"/>
              </a:lnTo>
              <a:lnTo>
                <a:pt x="58" y="444"/>
              </a:lnTo>
              <a:lnTo>
                <a:pt x="81" y="456"/>
              </a:lnTo>
              <a:lnTo>
                <a:pt x="81" y="467"/>
              </a:lnTo>
              <a:lnTo>
                <a:pt x="69" y="491"/>
              </a:lnTo>
              <a:lnTo>
                <a:pt x="81" y="502"/>
              </a:lnTo>
              <a:lnTo>
                <a:pt x="81" y="514"/>
              </a:lnTo>
              <a:lnTo>
                <a:pt x="92" y="526"/>
              </a:lnTo>
              <a:lnTo>
                <a:pt x="104" y="537"/>
              </a:lnTo>
              <a:lnTo>
                <a:pt x="104" y="549"/>
              </a:lnTo>
              <a:lnTo>
                <a:pt x="115" y="537"/>
              </a:lnTo>
              <a:lnTo>
                <a:pt x="115" y="514"/>
              </a:lnTo>
              <a:lnTo>
                <a:pt x="104" y="479"/>
              </a:lnTo>
              <a:lnTo>
                <a:pt x="104" y="467"/>
              </a:lnTo>
              <a:lnTo>
                <a:pt x="104" y="456"/>
              </a:lnTo>
              <a:lnTo>
                <a:pt x="104" y="432"/>
              </a:lnTo>
              <a:lnTo>
                <a:pt x="104" y="421"/>
              </a:lnTo>
              <a:lnTo>
                <a:pt x="127" y="397"/>
              </a:lnTo>
              <a:lnTo>
                <a:pt x="115" y="374"/>
              </a:lnTo>
              <a:lnTo>
                <a:pt x="104" y="362"/>
              </a:lnTo>
              <a:lnTo>
                <a:pt x="104" y="351"/>
              </a:lnTo>
              <a:lnTo>
                <a:pt x="92" y="339"/>
              </a:lnTo>
              <a:lnTo>
                <a:pt x="69" y="339"/>
              </a:lnTo>
              <a:lnTo>
                <a:pt x="69" y="327"/>
              </a:lnTo>
              <a:lnTo>
                <a:pt x="58" y="327"/>
              </a:lnTo>
              <a:lnTo>
                <a:pt x="58" y="316"/>
              </a:lnTo>
              <a:lnTo>
                <a:pt x="58" y="304"/>
              </a:lnTo>
              <a:lnTo>
                <a:pt x="81" y="292"/>
              </a:lnTo>
              <a:lnTo>
                <a:pt x="81" y="281"/>
              </a:lnTo>
              <a:lnTo>
                <a:pt x="81" y="257"/>
              </a:lnTo>
              <a:lnTo>
                <a:pt x="81" y="246"/>
              </a:lnTo>
              <a:lnTo>
                <a:pt x="92" y="234"/>
              </a:lnTo>
              <a:lnTo>
                <a:pt x="81" y="222"/>
              </a:lnTo>
              <a:lnTo>
                <a:pt x="69" y="222"/>
              </a:lnTo>
              <a:lnTo>
                <a:pt x="69" y="210"/>
              </a:lnTo>
              <a:lnTo>
                <a:pt x="58" y="222"/>
              </a:lnTo>
              <a:lnTo>
                <a:pt x="46" y="222"/>
              </a:lnTo>
              <a:lnTo>
                <a:pt x="35" y="234"/>
              </a:lnTo>
              <a:lnTo>
                <a:pt x="23" y="222"/>
              </a:lnTo>
              <a:lnTo>
                <a:pt x="12" y="222"/>
              </a:lnTo>
              <a:lnTo>
                <a:pt x="0" y="210"/>
              </a:lnTo>
              <a:lnTo>
                <a:pt x="12" y="199"/>
              </a:lnTo>
              <a:lnTo>
                <a:pt x="23" y="187"/>
              </a:lnTo>
              <a:lnTo>
                <a:pt x="46" y="187"/>
              </a:lnTo>
              <a:lnTo>
                <a:pt x="46" y="175"/>
              </a:lnTo>
              <a:lnTo>
                <a:pt x="69" y="152"/>
              </a:lnTo>
              <a:lnTo>
                <a:pt x="69" y="140"/>
              </a:lnTo>
              <a:lnTo>
                <a:pt x="69" y="129"/>
              </a:lnTo>
              <a:lnTo>
                <a:pt x="81" y="129"/>
              </a:lnTo>
              <a:lnTo>
                <a:pt x="92" y="117"/>
              </a:lnTo>
              <a:lnTo>
                <a:pt x="104" y="117"/>
              </a:lnTo>
              <a:lnTo>
                <a:pt x="104" y="105"/>
              </a:lnTo>
              <a:lnTo>
                <a:pt x="104" y="94"/>
              </a:lnTo>
              <a:lnTo>
                <a:pt x="104" y="82"/>
              </a:lnTo>
              <a:lnTo>
                <a:pt x="92" y="47"/>
              </a:lnTo>
              <a:lnTo>
                <a:pt x="81" y="47"/>
              </a:lnTo>
              <a:lnTo>
                <a:pt x="81" y="35"/>
              </a:lnTo>
              <a:lnTo>
                <a:pt x="69" y="35"/>
              </a:lnTo>
              <a:lnTo>
                <a:pt x="81" y="35"/>
              </a:lnTo>
              <a:lnTo>
                <a:pt x="69" y="24"/>
              </a:lnTo>
              <a:lnTo>
                <a:pt x="69" y="12"/>
              </a:lnTo>
              <a:lnTo>
                <a:pt x="92" y="12"/>
              </a:lnTo>
              <a:lnTo>
                <a:pt x="138" y="12"/>
              </a:lnTo>
              <a:lnTo>
                <a:pt x="150" y="12"/>
              </a:lnTo>
              <a:lnTo>
                <a:pt x="161" y="24"/>
              </a:lnTo>
              <a:lnTo>
                <a:pt x="173" y="12"/>
              </a:lnTo>
              <a:lnTo>
                <a:pt x="185" y="12"/>
              </a:lnTo>
              <a:lnTo>
                <a:pt x="185" y="0"/>
              </a:lnTo>
              <a:lnTo>
                <a:pt x="196" y="12"/>
              </a:lnTo>
              <a:lnTo>
                <a:pt x="208" y="12"/>
              </a:lnTo>
              <a:lnTo>
                <a:pt x="208" y="24"/>
              </a:lnTo>
              <a:lnTo>
                <a:pt x="219" y="24"/>
              </a:lnTo>
              <a:lnTo>
                <a:pt x="231" y="12"/>
              </a:lnTo>
              <a:lnTo>
                <a:pt x="265" y="12"/>
              </a:lnTo>
              <a:lnTo>
                <a:pt x="288" y="24"/>
              </a:lnTo>
              <a:lnTo>
                <a:pt x="300" y="47"/>
              </a:lnTo>
              <a:lnTo>
                <a:pt x="311" y="59"/>
              </a:lnTo>
              <a:lnTo>
                <a:pt x="334" y="47"/>
              </a:lnTo>
              <a:lnTo>
                <a:pt x="334" y="35"/>
              </a:lnTo>
              <a:lnTo>
                <a:pt x="346" y="35"/>
              </a:lnTo>
              <a:lnTo>
                <a:pt x="346" y="47"/>
              </a:lnTo>
              <a:lnTo>
                <a:pt x="357" y="47"/>
              </a:lnTo>
              <a:lnTo>
                <a:pt x="369" y="35"/>
              </a:lnTo>
              <a:lnTo>
                <a:pt x="392" y="24"/>
              </a:lnTo>
              <a:lnTo>
                <a:pt x="392" y="12"/>
              </a:lnTo>
              <a:lnTo>
                <a:pt x="415" y="35"/>
              </a:lnTo>
              <a:lnTo>
                <a:pt x="415" y="47"/>
              </a:lnTo>
              <a:lnTo>
                <a:pt x="415" y="59"/>
              </a:lnTo>
              <a:lnTo>
                <a:pt x="415" y="70"/>
              </a:lnTo>
              <a:lnTo>
                <a:pt x="427" y="70"/>
              </a:lnTo>
              <a:lnTo>
                <a:pt x="450" y="59"/>
              </a:lnTo>
              <a:lnTo>
                <a:pt x="450" y="70"/>
              </a:lnTo>
              <a:lnTo>
                <a:pt x="450" y="94"/>
              </a:lnTo>
              <a:lnTo>
                <a:pt x="450" y="105"/>
              </a:lnTo>
              <a:lnTo>
                <a:pt x="450" y="117"/>
              </a:lnTo>
              <a:lnTo>
                <a:pt x="415" y="129"/>
              </a:lnTo>
              <a:lnTo>
                <a:pt x="427" y="152"/>
              </a:lnTo>
              <a:lnTo>
                <a:pt x="438" y="164"/>
              </a:lnTo>
              <a:lnTo>
                <a:pt x="438" y="175"/>
              </a:lnTo>
              <a:lnTo>
                <a:pt x="450" y="175"/>
              </a:lnTo>
              <a:lnTo>
                <a:pt x="461" y="152"/>
              </a:lnTo>
              <a:lnTo>
                <a:pt x="473" y="164"/>
              </a:lnTo>
              <a:lnTo>
                <a:pt x="473" y="152"/>
              </a:lnTo>
              <a:lnTo>
                <a:pt x="484" y="140"/>
              </a:lnTo>
              <a:lnTo>
                <a:pt x="496" y="129"/>
              </a:lnTo>
              <a:lnTo>
                <a:pt x="507" y="129"/>
              </a:lnTo>
              <a:lnTo>
                <a:pt x="507" y="117"/>
              </a:lnTo>
              <a:lnTo>
                <a:pt x="519" y="94"/>
              </a:lnTo>
              <a:lnTo>
                <a:pt x="519" y="82"/>
              </a:lnTo>
              <a:lnTo>
                <a:pt x="530" y="47"/>
              </a:lnTo>
              <a:lnTo>
                <a:pt x="542" y="59"/>
              </a:lnTo>
              <a:lnTo>
                <a:pt x="553" y="47"/>
              </a:lnTo>
              <a:lnTo>
                <a:pt x="565" y="47"/>
              </a:lnTo>
              <a:lnTo>
                <a:pt x="576" y="59"/>
              </a:lnTo>
              <a:lnTo>
                <a:pt x="600" y="82"/>
              </a:lnTo>
              <a:lnTo>
                <a:pt x="611" y="94"/>
              </a:lnTo>
              <a:lnTo>
                <a:pt x="646" y="105"/>
              </a:lnTo>
              <a:lnTo>
                <a:pt x="646" y="129"/>
              </a:lnTo>
              <a:lnTo>
                <a:pt x="646" y="175"/>
              </a:lnTo>
              <a:lnTo>
                <a:pt x="634" y="199"/>
              </a:lnTo>
              <a:lnTo>
                <a:pt x="623" y="234"/>
              </a:lnTo>
              <a:lnTo>
                <a:pt x="611" y="257"/>
              </a:lnTo>
              <a:lnTo>
                <a:pt x="634" y="246"/>
              </a:lnTo>
              <a:lnTo>
                <a:pt x="646" y="246"/>
              </a:lnTo>
              <a:lnTo>
                <a:pt x="657" y="234"/>
              </a:lnTo>
              <a:lnTo>
                <a:pt x="657" y="269"/>
              </a:lnTo>
              <a:lnTo>
                <a:pt x="669" y="269"/>
              </a:lnTo>
              <a:lnTo>
                <a:pt x="680" y="281"/>
              </a:lnTo>
              <a:lnTo>
                <a:pt x="692" y="292"/>
              </a:lnTo>
              <a:lnTo>
                <a:pt x="692" y="316"/>
              </a:lnTo>
              <a:lnTo>
                <a:pt x="703" y="316"/>
              </a:lnTo>
              <a:lnTo>
                <a:pt x="715" y="316"/>
              </a:lnTo>
              <a:lnTo>
                <a:pt x="726" y="304"/>
              </a:lnTo>
              <a:lnTo>
                <a:pt x="726" y="292"/>
              </a:lnTo>
              <a:lnTo>
                <a:pt x="749" y="292"/>
              </a:lnTo>
              <a:lnTo>
                <a:pt x="761" y="281"/>
              </a:lnTo>
              <a:lnTo>
                <a:pt x="772" y="304"/>
              </a:lnTo>
              <a:lnTo>
                <a:pt x="761" y="316"/>
              </a:lnTo>
              <a:lnTo>
                <a:pt x="761" y="327"/>
              </a:lnTo>
              <a:lnTo>
                <a:pt x="761" y="339"/>
              </a:lnTo>
              <a:lnTo>
                <a:pt x="772" y="339"/>
              </a:lnTo>
              <a:lnTo>
                <a:pt x="784" y="339"/>
              </a:lnTo>
              <a:lnTo>
                <a:pt x="772" y="327"/>
              </a:lnTo>
              <a:lnTo>
                <a:pt x="784" y="316"/>
              </a:lnTo>
              <a:lnTo>
                <a:pt x="795" y="316"/>
              </a:lnTo>
              <a:lnTo>
                <a:pt x="807" y="304"/>
              </a:lnTo>
              <a:lnTo>
                <a:pt x="819" y="304"/>
              </a:lnTo>
              <a:lnTo>
                <a:pt x="830" y="316"/>
              </a:lnTo>
              <a:lnTo>
                <a:pt x="842" y="316"/>
              </a:lnTo>
              <a:lnTo>
                <a:pt x="853" y="316"/>
              </a:lnTo>
              <a:lnTo>
                <a:pt x="865" y="316"/>
              </a:lnTo>
              <a:lnTo>
                <a:pt x="853" y="304"/>
              </a:lnTo>
              <a:lnTo>
                <a:pt x="853" y="292"/>
              </a:lnTo>
              <a:lnTo>
                <a:pt x="876" y="269"/>
              </a:lnTo>
              <a:lnTo>
                <a:pt x="888" y="246"/>
              </a:lnTo>
              <a:lnTo>
                <a:pt x="899" y="246"/>
              </a:lnTo>
              <a:lnTo>
                <a:pt x="899" y="257"/>
              </a:lnTo>
              <a:lnTo>
                <a:pt x="899" y="281"/>
              </a:lnTo>
              <a:lnTo>
                <a:pt x="888" y="292"/>
              </a:lnTo>
              <a:lnTo>
                <a:pt x="888" y="304"/>
              </a:lnTo>
              <a:lnTo>
                <a:pt x="945" y="316"/>
              </a:lnTo>
              <a:lnTo>
                <a:pt x="945" y="304"/>
              </a:lnTo>
              <a:lnTo>
                <a:pt x="980" y="292"/>
              </a:lnTo>
              <a:lnTo>
                <a:pt x="1003" y="304"/>
              </a:lnTo>
              <a:lnTo>
                <a:pt x="1026" y="304"/>
              </a:lnTo>
              <a:close/>
              <a:moveTo>
                <a:pt x="288" y="70"/>
              </a:moveTo>
              <a:lnTo>
                <a:pt x="288" y="59"/>
              </a:lnTo>
              <a:lnTo>
                <a:pt x="277" y="82"/>
              </a:lnTo>
              <a:lnTo>
                <a:pt x="265" y="82"/>
              </a:lnTo>
              <a:lnTo>
                <a:pt x="277" y="94"/>
              </a:lnTo>
              <a:lnTo>
                <a:pt x="277" y="105"/>
              </a:lnTo>
              <a:lnTo>
                <a:pt x="288" y="105"/>
              </a:lnTo>
              <a:lnTo>
                <a:pt x="300" y="94"/>
              </a:lnTo>
              <a:lnTo>
                <a:pt x="288" y="82"/>
              </a:lnTo>
              <a:lnTo>
                <a:pt x="288" y="70"/>
              </a:lnTo>
              <a:close/>
              <a:moveTo>
                <a:pt x="208" y="59"/>
              </a:moveTo>
              <a:lnTo>
                <a:pt x="196" y="59"/>
              </a:lnTo>
              <a:lnTo>
                <a:pt x="196" y="70"/>
              </a:lnTo>
              <a:lnTo>
                <a:pt x="196" y="94"/>
              </a:lnTo>
              <a:lnTo>
                <a:pt x="208" y="82"/>
              </a:lnTo>
              <a:lnTo>
                <a:pt x="208" y="70"/>
              </a:lnTo>
              <a:lnTo>
                <a:pt x="219" y="70"/>
              </a:lnTo>
              <a:lnTo>
                <a:pt x="208" y="59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0</xdr:colOff>
      <xdr:row>14</xdr:row>
      <xdr:rowOff>171450</xdr:rowOff>
    </xdr:from>
    <xdr:to>
      <xdr:col>0</xdr:col>
      <xdr:colOff>733425</xdr:colOff>
      <xdr:row>24</xdr:row>
      <xdr:rowOff>28575</xdr:rowOff>
    </xdr:to>
    <xdr:sp macro="" textlink="">
      <xdr:nvSpPr>
        <xdr:cNvPr id="16" name="AutoShape 51">
          <a:extLst>
            <a:ext uri="{FF2B5EF4-FFF2-40B4-BE49-F238E27FC236}">
              <a16:creationId xmlns:a16="http://schemas.microsoft.com/office/drawing/2014/main" id="{00000000-0008-0000-3500-000010000000}"/>
            </a:ext>
          </a:extLst>
        </xdr:cNvPr>
        <xdr:cNvSpPr>
          <a:spLocks noChangeAspect="1" noChangeArrowheads="1"/>
        </xdr:cNvSpPr>
      </xdr:nvSpPr>
      <xdr:spPr bwMode="auto">
        <a:xfrm>
          <a:off x="0" y="4301490"/>
          <a:ext cx="735330" cy="17164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>
    <xdr:from>
      <xdr:col>9</xdr:col>
      <xdr:colOff>124642</xdr:colOff>
      <xdr:row>6</xdr:row>
      <xdr:rowOff>15784</xdr:rowOff>
    </xdr:from>
    <xdr:to>
      <xdr:col>11</xdr:col>
      <xdr:colOff>299902</xdr:colOff>
      <xdr:row>15</xdr:row>
      <xdr:rowOff>40277</xdr:rowOff>
    </xdr:to>
    <xdr:sp macro="" textlink="">
      <xdr:nvSpPr>
        <xdr:cNvPr id="17" name="catalunia">
          <a:extLst>
            <a:ext uri="{FF2B5EF4-FFF2-40B4-BE49-F238E27FC236}">
              <a16:creationId xmlns:a16="http://schemas.microsoft.com/office/drawing/2014/main" id="{00000000-0008-0000-3500-000011000000}"/>
            </a:ext>
          </a:extLst>
        </xdr:cNvPr>
        <xdr:cNvSpPr>
          <a:spLocks noEditPoints="1"/>
        </xdr:cNvSpPr>
      </xdr:nvSpPr>
      <xdr:spPr bwMode="auto">
        <a:xfrm>
          <a:off x="7155997" y="2705644"/>
          <a:ext cx="1952625" cy="1697083"/>
        </a:xfrm>
        <a:custGeom>
          <a:avLst/>
          <a:gdLst>
            <a:gd name="T0" fmla="*/ 2147483647 w 4450"/>
            <a:gd name="T1" fmla="*/ 2147483647 h 4601"/>
            <a:gd name="T2" fmla="*/ 2147483647 w 4450"/>
            <a:gd name="T3" fmla="*/ 2147483647 h 4601"/>
            <a:gd name="T4" fmla="*/ 2147483647 w 4450"/>
            <a:gd name="T5" fmla="*/ 2147483647 h 4601"/>
            <a:gd name="T6" fmla="*/ 2147483647 w 4450"/>
            <a:gd name="T7" fmla="*/ 2147483647 h 4601"/>
            <a:gd name="T8" fmla="*/ 2147483647 w 4450"/>
            <a:gd name="T9" fmla="*/ 2147483647 h 4601"/>
            <a:gd name="T10" fmla="*/ 2147483647 w 4450"/>
            <a:gd name="T11" fmla="*/ 2147483647 h 4601"/>
            <a:gd name="T12" fmla="*/ 2147483647 w 4450"/>
            <a:gd name="T13" fmla="*/ 2147483647 h 4601"/>
            <a:gd name="T14" fmla="*/ 2147483647 w 4450"/>
            <a:gd name="T15" fmla="*/ 2147483647 h 4601"/>
            <a:gd name="T16" fmla="*/ 2147483647 w 4450"/>
            <a:gd name="T17" fmla="*/ 2147483647 h 4601"/>
            <a:gd name="T18" fmla="*/ 2147483647 w 4450"/>
            <a:gd name="T19" fmla="*/ 2147483647 h 4601"/>
            <a:gd name="T20" fmla="*/ 2147483647 w 4450"/>
            <a:gd name="T21" fmla="*/ 2147483647 h 4601"/>
            <a:gd name="T22" fmla="*/ 2147483647 w 4450"/>
            <a:gd name="T23" fmla="*/ 2147483647 h 4601"/>
            <a:gd name="T24" fmla="*/ 2147483647 w 4450"/>
            <a:gd name="T25" fmla="*/ 2147483647 h 4601"/>
            <a:gd name="T26" fmla="*/ 2147483647 w 4450"/>
            <a:gd name="T27" fmla="*/ 2147483647 h 4601"/>
            <a:gd name="T28" fmla="*/ 2147483647 w 4450"/>
            <a:gd name="T29" fmla="*/ 2147483647 h 4601"/>
            <a:gd name="T30" fmla="*/ 2147483647 w 4450"/>
            <a:gd name="T31" fmla="*/ 2147483647 h 4601"/>
            <a:gd name="T32" fmla="*/ 2147483647 w 4450"/>
            <a:gd name="T33" fmla="*/ 2147483647 h 4601"/>
            <a:gd name="T34" fmla="*/ 2147483647 w 4450"/>
            <a:gd name="T35" fmla="*/ 2147483647 h 4601"/>
            <a:gd name="T36" fmla="*/ 2147483647 w 4450"/>
            <a:gd name="T37" fmla="*/ 2147483647 h 4601"/>
            <a:gd name="T38" fmla="*/ 2147483647 w 4450"/>
            <a:gd name="T39" fmla="*/ 2147483647 h 4601"/>
            <a:gd name="T40" fmla="*/ 2147483647 w 4450"/>
            <a:gd name="T41" fmla="*/ 2147483647 h 4601"/>
            <a:gd name="T42" fmla="*/ 2147483647 w 4450"/>
            <a:gd name="T43" fmla="*/ 2147483647 h 4601"/>
            <a:gd name="T44" fmla="*/ 2147483647 w 4450"/>
            <a:gd name="T45" fmla="*/ 2147483647 h 4601"/>
            <a:gd name="T46" fmla="*/ 2147483647 w 4450"/>
            <a:gd name="T47" fmla="*/ 2147483647 h 4601"/>
            <a:gd name="T48" fmla="*/ 2147483647 w 4450"/>
            <a:gd name="T49" fmla="*/ 2147483647 h 4601"/>
            <a:gd name="T50" fmla="*/ 2147483647 w 4450"/>
            <a:gd name="T51" fmla="*/ 2147483647 h 4601"/>
            <a:gd name="T52" fmla="*/ 2147483647 w 4450"/>
            <a:gd name="T53" fmla="*/ 2147483647 h 4601"/>
            <a:gd name="T54" fmla="*/ 2147483647 w 4450"/>
            <a:gd name="T55" fmla="*/ 2147483647 h 4601"/>
            <a:gd name="T56" fmla="*/ 2147483647 w 4450"/>
            <a:gd name="T57" fmla="*/ 2147483647 h 4601"/>
            <a:gd name="T58" fmla="*/ 2147483647 w 4450"/>
            <a:gd name="T59" fmla="*/ 2147483647 h 4601"/>
            <a:gd name="T60" fmla="*/ 2147483647 w 4450"/>
            <a:gd name="T61" fmla="*/ 2147483647 h 4601"/>
            <a:gd name="T62" fmla="*/ 2147483647 w 4450"/>
            <a:gd name="T63" fmla="*/ 2147483647 h 4601"/>
            <a:gd name="T64" fmla="*/ 2147483647 w 4450"/>
            <a:gd name="T65" fmla="*/ 2147483647 h 4601"/>
            <a:gd name="T66" fmla="*/ 2147483647 w 4450"/>
            <a:gd name="T67" fmla="*/ 2147483647 h 4601"/>
            <a:gd name="T68" fmla="*/ 2147483647 w 4450"/>
            <a:gd name="T69" fmla="*/ 2147483647 h 4601"/>
            <a:gd name="T70" fmla="*/ 2147483647 w 4450"/>
            <a:gd name="T71" fmla="*/ 2147483647 h 4601"/>
            <a:gd name="T72" fmla="*/ 2147483647 w 4450"/>
            <a:gd name="T73" fmla="*/ 2147483647 h 4601"/>
            <a:gd name="T74" fmla="*/ 2147483647 w 4450"/>
            <a:gd name="T75" fmla="*/ 2147483647 h 4601"/>
            <a:gd name="T76" fmla="*/ 2147483647 w 4450"/>
            <a:gd name="T77" fmla="*/ 2147483647 h 4601"/>
            <a:gd name="T78" fmla="*/ 2147483647 w 4450"/>
            <a:gd name="T79" fmla="*/ 2147483647 h 4601"/>
            <a:gd name="T80" fmla="*/ 2147483647 w 4450"/>
            <a:gd name="T81" fmla="*/ 2147483647 h 4601"/>
            <a:gd name="T82" fmla="*/ 2147483647 w 4450"/>
            <a:gd name="T83" fmla="*/ 2147483647 h 4601"/>
            <a:gd name="T84" fmla="*/ 2147483647 w 4450"/>
            <a:gd name="T85" fmla="*/ 2147483647 h 4601"/>
            <a:gd name="T86" fmla="*/ 2147483647 w 4450"/>
            <a:gd name="T87" fmla="*/ 2147483647 h 4601"/>
            <a:gd name="T88" fmla="*/ 2147483647 w 4450"/>
            <a:gd name="T89" fmla="*/ 2147483647 h 4601"/>
            <a:gd name="T90" fmla="*/ 2147483647 w 4450"/>
            <a:gd name="T91" fmla="*/ 2147483647 h 4601"/>
            <a:gd name="T92" fmla="*/ 2147483647 w 4450"/>
            <a:gd name="T93" fmla="*/ 2147483647 h 4601"/>
            <a:gd name="T94" fmla="*/ 2147483647 w 4450"/>
            <a:gd name="T95" fmla="*/ 2147483647 h 4601"/>
            <a:gd name="T96" fmla="*/ 2147483647 w 4450"/>
            <a:gd name="T97" fmla="*/ 2147483647 h 4601"/>
            <a:gd name="T98" fmla="*/ 2147483647 w 4450"/>
            <a:gd name="T99" fmla="*/ 2147483647 h 4601"/>
            <a:gd name="T100" fmla="*/ 2147483647 w 4450"/>
            <a:gd name="T101" fmla="*/ 2147483647 h 4601"/>
            <a:gd name="T102" fmla="*/ 2147483647 w 4450"/>
            <a:gd name="T103" fmla="*/ 2147483647 h 4601"/>
            <a:gd name="T104" fmla="*/ 2147483647 w 4450"/>
            <a:gd name="T105" fmla="*/ 2147483647 h 4601"/>
            <a:gd name="T106" fmla="*/ 2147483647 w 4450"/>
            <a:gd name="T107" fmla="*/ 2147483647 h 4601"/>
            <a:gd name="T108" fmla="*/ 2147483647 w 4450"/>
            <a:gd name="T109" fmla="*/ 2147483647 h 4601"/>
            <a:gd name="T110" fmla="*/ 2147483647 w 4450"/>
            <a:gd name="T111" fmla="*/ 2147483647 h 4601"/>
            <a:gd name="T112" fmla="*/ 2147483647 w 4450"/>
            <a:gd name="T113" fmla="*/ 2147483647 h 4601"/>
            <a:gd name="T114" fmla="*/ 2147483647 w 4450"/>
            <a:gd name="T115" fmla="*/ 2147483647 h 4601"/>
            <a:gd name="T116" fmla="*/ 2147483647 w 4450"/>
            <a:gd name="T117" fmla="*/ 2147483647 h 4601"/>
            <a:gd name="T118" fmla="*/ 2147483647 w 4450"/>
            <a:gd name="T119" fmla="*/ 2147483647 h 4601"/>
            <a:gd name="T120" fmla="*/ 2147483647 w 4450"/>
            <a:gd name="T121" fmla="*/ 2147483647 h 4601"/>
            <a:gd name="T122" fmla="*/ 2147483647 w 4450"/>
            <a:gd name="T123" fmla="*/ 2147483647 h 460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4450"/>
            <a:gd name="T187" fmla="*/ 0 h 4601"/>
            <a:gd name="T188" fmla="*/ 4450 w 4450"/>
            <a:gd name="T189" fmla="*/ 4601 h 460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4450" h="4601">
              <a:moveTo>
                <a:pt x="576" y="339"/>
              </a:moveTo>
              <a:lnTo>
                <a:pt x="588" y="339"/>
              </a:lnTo>
              <a:lnTo>
                <a:pt x="600" y="339"/>
              </a:lnTo>
              <a:lnTo>
                <a:pt x="600" y="315"/>
              </a:lnTo>
              <a:lnTo>
                <a:pt x="600" y="304"/>
              </a:lnTo>
              <a:lnTo>
                <a:pt x="611" y="304"/>
              </a:lnTo>
              <a:lnTo>
                <a:pt x="611" y="292"/>
              </a:lnTo>
              <a:lnTo>
                <a:pt x="600" y="292"/>
              </a:lnTo>
              <a:lnTo>
                <a:pt x="600" y="280"/>
              </a:lnTo>
              <a:lnTo>
                <a:pt x="600" y="269"/>
              </a:lnTo>
              <a:lnTo>
                <a:pt x="588" y="257"/>
              </a:lnTo>
              <a:lnTo>
                <a:pt x="588" y="245"/>
              </a:lnTo>
              <a:lnTo>
                <a:pt x="588" y="234"/>
              </a:lnTo>
              <a:lnTo>
                <a:pt x="576" y="234"/>
              </a:lnTo>
              <a:lnTo>
                <a:pt x="576" y="222"/>
              </a:lnTo>
              <a:lnTo>
                <a:pt x="576" y="210"/>
              </a:lnTo>
              <a:lnTo>
                <a:pt x="553" y="222"/>
              </a:lnTo>
              <a:lnTo>
                <a:pt x="542" y="210"/>
              </a:lnTo>
              <a:lnTo>
                <a:pt x="565" y="199"/>
              </a:lnTo>
              <a:lnTo>
                <a:pt x="553" y="199"/>
              </a:lnTo>
              <a:lnTo>
                <a:pt x="565" y="187"/>
              </a:lnTo>
              <a:lnTo>
                <a:pt x="576" y="175"/>
              </a:lnTo>
              <a:lnTo>
                <a:pt x="588" y="164"/>
              </a:lnTo>
              <a:lnTo>
                <a:pt x="565" y="164"/>
              </a:lnTo>
              <a:lnTo>
                <a:pt x="553" y="152"/>
              </a:lnTo>
              <a:lnTo>
                <a:pt x="565" y="129"/>
              </a:lnTo>
              <a:lnTo>
                <a:pt x="576" y="117"/>
              </a:lnTo>
              <a:lnTo>
                <a:pt x="588" y="117"/>
              </a:lnTo>
              <a:lnTo>
                <a:pt x="588" y="105"/>
              </a:lnTo>
              <a:lnTo>
                <a:pt x="576" y="94"/>
              </a:lnTo>
              <a:lnTo>
                <a:pt x="576" y="82"/>
              </a:lnTo>
              <a:lnTo>
                <a:pt x="588" y="82"/>
              </a:lnTo>
              <a:lnTo>
                <a:pt x="576" y="70"/>
              </a:lnTo>
              <a:lnTo>
                <a:pt x="565" y="59"/>
              </a:lnTo>
              <a:lnTo>
                <a:pt x="565" y="47"/>
              </a:lnTo>
              <a:lnTo>
                <a:pt x="565" y="35"/>
              </a:lnTo>
              <a:lnTo>
                <a:pt x="588" y="24"/>
              </a:lnTo>
              <a:lnTo>
                <a:pt x="588" y="12"/>
              </a:lnTo>
              <a:lnTo>
                <a:pt x="611" y="12"/>
              </a:lnTo>
              <a:lnTo>
                <a:pt x="623" y="0"/>
              </a:lnTo>
              <a:lnTo>
                <a:pt x="634" y="0"/>
              </a:lnTo>
              <a:lnTo>
                <a:pt x="646" y="0"/>
              </a:lnTo>
              <a:lnTo>
                <a:pt x="657" y="0"/>
              </a:lnTo>
              <a:lnTo>
                <a:pt x="669" y="12"/>
              </a:lnTo>
              <a:lnTo>
                <a:pt x="669" y="24"/>
              </a:lnTo>
              <a:lnTo>
                <a:pt x="692" y="24"/>
              </a:lnTo>
              <a:lnTo>
                <a:pt x="715" y="35"/>
              </a:lnTo>
              <a:lnTo>
                <a:pt x="738" y="47"/>
              </a:lnTo>
              <a:lnTo>
                <a:pt x="749" y="47"/>
              </a:lnTo>
              <a:lnTo>
                <a:pt x="761" y="35"/>
              </a:lnTo>
              <a:lnTo>
                <a:pt x="772" y="35"/>
              </a:lnTo>
              <a:lnTo>
                <a:pt x="784" y="35"/>
              </a:lnTo>
              <a:lnTo>
                <a:pt x="819" y="59"/>
              </a:lnTo>
              <a:lnTo>
                <a:pt x="830" y="47"/>
              </a:lnTo>
              <a:lnTo>
                <a:pt x="853" y="59"/>
              </a:lnTo>
              <a:lnTo>
                <a:pt x="853" y="70"/>
              </a:lnTo>
              <a:lnTo>
                <a:pt x="865" y="70"/>
              </a:lnTo>
              <a:lnTo>
                <a:pt x="876" y="70"/>
              </a:lnTo>
              <a:lnTo>
                <a:pt x="876" y="82"/>
              </a:lnTo>
              <a:lnTo>
                <a:pt x="888" y="82"/>
              </a:lnTo>
              <a:lnTo>
                <a:pt x="922" y="105"/>
              </a:lnTo>
              <a:lnTo>
                <a:pt x="934" y="105"/>
              </a:lnTo>
              <a:lnTo>
                <a:pt x="945" y="129"/>
              </a:lnTo>
              <a:lnTo>
                <a:pt x="968" y="129"/>
              </a:lnTo>
              <a:lnTo>
                <a:pt x="957" y="117"/>
              </a:lnTo>
              <a:lnTo>
                <a:pt x="968" y="105"/>
              </a:lnTo>
              <a:lnTo>
                <a:pt x="980" y="94"/>
              </a:lnTo>
              <a:lnTo>
                <a:pt x="1003" y="94"/>
              </a:lnTo>
              <a:lnTo>
                <a:pt x="1015" y="94"/>
              </a:lnTo>
              <a:lnTo>
                <a:pt x="1026" y="105"/>
              </a:lnTo>
              <a:lnTo>
                <a:pt x="1026" y="117"/>
              </a:lnTo>
              <a:lnTo>
                <a:pt x="1038" y="129"/>
              </a:lnTo>
              <a:lnTo>
                <a:pt x="1049" y="129"/>
              </a:lnTo>
              <a:lnTo>
                <a:pt x="1061" y="117"/>
              </a:lnTo>
              <a:lnTo>
                <a:pt x="1084" y="117"/>
              </a:lnTo>
              <a:lnTo>
                <a:pt x="1107" y="129"/>
              </a:lnTo>
              <a:lnTo>
                <a:pt x="1107" y="117"/>
              </a:lnTo>
              <a:lnTo>
                <a:pt x="1107" y="129"/>
              </a:lnTo>
              <a:lnTo>
                <a:pt x="1107" y="117"/>
              </a:lnTo>
              <a:lnTo>
                <a:pt x="1118" y="117"/>
              </a:lnTo>
              <a:lnTo>
                <a:pt x="1118" y="129"/>
              </a:lnTo>
              <a:lnTo>
                <a:pt x="1130" y="129"/>
              </a:lnTo>
              <a:lnTo>
                <a:pt x="1141" y="129"/>
              </a:lnTo>
              <a:lnTo>
                <a:pt x="1164" y="129"/>
              </a:lnTo>
              <a:lnTo>
                <a:pt x="1164" y="117"/>
              </a:lnTo>
              <a:lnTo>
                <a:pt x="1187" y="140"/>
              </a:lnTo>
              <a:lnTo>
                <a:pt x="1199" y="140"/>
              </a:lnTo>
              <a:lnTo>
                <a:pt x="1210" y="152"/>
              </a:lnTo>
              <a:lnTo>
                <a:pt x="1234" y="164"/>
              </a:lnTo>
              <a:lnTo>
                <a:pt x="1245" y="187"/>
              </a:lnTo>
              <a:lnTo>
                <a:pt x="1245" y="210"/>
              </a:lnTo>
              <a:lnTo>
                <a:pt x="1257" y="210"/>
              </a:lnTo>
              <a:lnTo>
                <a:pt x="1257" y="234"/>
              </a:lnTo>
              <a:lnTo>
                <a:pt x="1268" y="234"/>
              </a:lnTo>
              <a:lnTo>
                <a:pt x="1280" y="245"/>
              </a:lnTo>
              <a:lnTo>
                <a:pt x="1303" y="269"/>
              </a:lnTo>
              <a:lnTo>
                <a:pt x="1314" y="269"/>
              </a:lnTo>
              <a:lnTo>
                <a:pt x="1314" y="257"/>
              </a:lnTo>
              <a:lnTo>
                <a:pt x="1326" y="245"/>
              </a:lnTo>
              <a:lnTo>
                <a:pt x="1349" y="245"/>
              </a:lnTo>
              <a:lnTo>
                <a:pt x="1360" y="234"/>
              </a:lnTo>
              <a:lnTo>
                <a:pt x="1372" y="234"/>
              </a:lnTo>
              <a:lnTo>
                <a:pt x="1395" y="222"/>
              </a:lnTo>
              <a:lnTo>
                <a:pt x="1406" y="222"/>
              </a:lnTo>
              <a:lnTo>
                <a:pt x="1418" y="234"/>
              </a:lnTo>
              <a:lnTo>
                <a:pt x="1418" y="245"/>
              </a:lnTo>
              <a:lnTo>
                <a:pt x="1441" y="245"/>
              </a:lnTo>
              <a:lnTo>
                <a:pt x="1441" y="234"/>
              </a:lnTo>
              <a:lnTo>
                <a:pt x="1453" y="234"/>
              </a:lnTo>
              <a:lnTo>
                <a:pt x="1464" y="245"/>
              </a:lnTo>
              <a:lnTo>
                <a:pt x="1487" y="234"/>
              </a:lnTo>
              <a:lnTo>
                <a:pt x="1499" y="234"/>
              </a:lnTo>
              <a:lnTo>
                <a:pt x="1510" y="234"/>
              </a:lnTo>
              <a:lnTo>
                <a:pt x="1522" y="234"/>
              </a:lnTo>
              <a:lnTo>
                <a:pt x="1533" y="222"/>
              </a:lnTo>
              <a:lnTo>
                <a:pt x="1545" y="222"/>
              </a:lnTo>
              <a:lnTo>
                <a:pt x="1545" y="234"/>
              </a:lnTo>
              <a:lnTo>
                <a:pt x="1579" y="234"/>
              </a:lnTo>
              <a:lnTo>
                <a:pt x="1568" y="245"/>
              </a:lnTo>
              <a:lnTo>
                <a:pt x="1568" y="257"/>
              </a:lnTo>
              <a:lnTo>
                <a:pt x="1568" y="269"/>
              </a:lnTo>
              <a:lnTo>
                <a:pt x="1579" y="269"/>
              </a:lnTo>
              <a:lnTo>
                <a:pt x="1591" y="280"/>
              </a:lnTo>
              <a:lnTo>
                <a:pt x="1602" y="280"/>
              </a:lnTo>
              <a:lnTo>
                <a:pt x="1625" y="292"/>
              </a:lnTo>
              <a:lnTo>
                <a:pt x="1614" y="315"/>
              </a:lnTo>
              <a:lnTo>
                <a:pt x="1625" y="315"/>
              </a:lnTo>
              <a:lnTo>
                <a:pt x="1625" y="327"/>
              </a:lnTo>
              <a:lnTo>
                <a:pt x="1637" y="339"/>
              </a:lnTo>
              <a:lnTo>
                <a:pt x="1649" y="350"/>
              </a:lnTo>
              <a:lnTo>
                <a:pt x="1660" y="350"/>
              </a:lnTo>
              <a:lnTo>
                <a:pt x="1660" y="362"/>
              </a:lnTo>
              <a:lnTo>
                <a:pt x="1672" y="374"/>
              </a:lnTo>
              <a:lnTo>
                <a:pt x="1672" y="386"/>
              </a:lnTo>
              <a:lnTo>
                <a:pt x="1672" y="397"/>
              </a:lnTo>
              <a:lnTo>
                <a:pt x="1672" y="409"/>
              </a:lnTo>
              <a:lnTo>
                <a:pt x="1683" y="421"/>
              </a:lnTo>
              <a:lnTo>
                <a:pt x="1695" y="421"/>
              </a:lnTo>
              <a:lnTo>
                <a:pt x="1683" y="432"/>
              </a:lnTo>
              <a:lnTo>
                <a:pt x="1706" y="456"/>
              </a:lnTo>
              <a:lnTo>
                <a:pt x="1706" y="479"/>
              </a:lnTo>
              <a:lnTo>
                <a:pt x="1695" y="479"/>
              </a:lnTo>
              <a:lnTo>
                <a:pt x="1683" y="491"/>
              </a:lnTo>
              <a:lnTo>
                <a:pt x="1695" y="502"/>
              </a:lnTo>
              <a:lnTo>
                <a:pt x="1718" y="514"/>
              </a:lnTo>
              <a:lnTo>
                <a:pt x="1718" y="526"/>
              </a:lnTo>
              <a:lnTo>
                <a:pt x="1683" y="537"/>
              </a:lnTo>
              <a:lnTo>
                <a:pt x="1683" y="561"/>
              </a:lnTo>
              <a:lnTo>
                <a:pt x="1683" y="572"/>
              </a:lnTo>
              <a:lnTo>
                <a:pt x="1672" y="584"/>
              </a:lnTo>
              <a:lnTo>
                <a:pt x="1695" y="572"/>
              </a:lnTo>
              <a:lnTo>
                <a:pt x="1706" y="572"/>
              </a:lnTo>
              <a:lnTo>
                <a:pt x="1718" y="572"/>
              </a:lnTo>
              <a:lnTo>
                <a:pt x="1729" y="584"/>
              </a:lnTo>
              <a:lnTo>
                <a:pt x="1729" y="607"/>
              </a:lnTo>
              <a:lnTo>
                <a:pt x="1741" y="607"/>
              </a:lnTo>
              <a:lnTo>
                <a:pt x="1752" y="631"/>
              </a:lnTo>
              <a:lnTo>
                <a:pt x="1718" y="666"/>
              </a:lnTo>
              <a:lnTo>
                <a:pt x="1695" y="666"/>
              </a:lnTo>
              <a:lnTo>
                <a:pt x="1683" y="689"/>
              </a:lnTo>
              <a:lnTo>
                <a:pt x="1706" y="689"/>
              </a:lnTo>
              <a:lnTo>
                <a:pt x="1718" y="701"/>
              </a:lnTo>
              <a:lnTo>
                <a:pt x="1718" y="724"/>
              </a:lnTo>
              <a:lnTo>
                <a:pt x="1729" y="736"/>
              </a:lnTo>
              <a:lnTo>
                <a:pt x="1718" y="748"/>
              </a:lnTo>
              <a:lnTo>
                <a:pt x="1729" y="759"/>
              </a:lnTo>
              <a:lnTo>
                <a:pt x="1729" y="771"/>
              </a:lnTo>
              <a:lnTo>
                <a:pt x="1729" y="759"/>
              </a:lnTo>
              <a:lnTo>
                <a:pt x="1729" y="771"/>
              </a:lnTo>
              <a:lnTo>
                <a:pt x="1741" y="783"/>
              </a:lnTo>
              <a:lnTo>
                <a:pt x="1775" y="783"/>
              </a:lnTo>
              <a:lnTo>
                <a:pt x="1787" y="783"/>
              </a:lnTo>
              <a:lnTo>
                <a:pt x="1798" y="783"/>
              </a:lnTo>
              <a:lnTo>
                <a:pt x="1833" y="794"/>
              </a:lnTo>
              <a:lnTo>
                <a:pt x="1833" y="783"/>
              </a:lnTo>
              <a:lnTo>
                <a:pt x="1844" y="783"/>
              </a:lnTo>
              <a:lnTo>
                <a:pt x="1879" y="783"/>
              </a:lnTo>
              <a:lnTo>
                <a:pt x="1879" y="759"/>
              </a:lnTo>
              <a:lnTo>
                <a:pt x="1891" y="748"/>
              </a:lnTo>
              <a:lnTo>
                <a:pt x="1891" y="736"/>
              </a:lnTo>
              <a:lnTo>
                <a:pt x="1891" y="724"/>
              </a:lnTo>
              <a:lnTo>
                <a:pt x="1902" y="724"/>
              </a:lnTo>
              <a:lnTo>
                <a:pt x="1914" y="736"/>
              </a:lnTo>
              <a:lnTo>
                <a:pt x="1925" y="748"/>
              </a:lnTo>
              <a:lnTo>
                <a:pt x="1925" y="724"/>
              </a:lnTo>
              <a:lnTo>
                <a:pt x="1948" y="712"/>
              </a:lnTo>
              <a:lnTo>
                <a:pt x="1960" y="712"/>
              </a:lnTo>
              <a:lnTo>
                <a:pt x="1983" y="712"/>
              </a:lnTo>
              <a:lnTo>
                <a:pt x="1994" y="712"/>
              </a:lnTo>
              <a:lnTo>
                <a:pt x="1994" y="701"/>
              </a:lnTo>
              <a:lnTo>
                <a:pt x="2006" y="701"/>
              </a:lnTo>
              <a:lnTo>
                <a:pt x="2017" y="701"/>
              </a:lnTo>
              <a:lnTo>
                <a:pt x="2029" y="701"/>
              </a:lnTo>
              <a:lnTo>
                <a:pt x="2040" y="689"/>
              </a:lnTo>
              <a:lnTo>
                <a:pt x="2029" y="677"/>
              </a:lnTo>
              <a:lnTo>
                <a:pt x="2040" y="677"/>
              </a:lnTo>
              <a:lnTo>
                <a:pt x="2040" y="654"/>
              </a:lnTo>
              <a:lnTo>
                <a:pt x="2040" y="631"/>
              </a:lnTo>
              <a:lnTo>
                <a:pt x="2063" y="642"/>
              </a:lnTo>
              <a:lnTo>
                <a:pt x="2075" y="642"/>
              </a:lnTo>
              <a:lnTo>
                <a:pt x="2098" y="654"/>
              </a:lnTo>
              <a:lnTo>
                <a:pt x="2110" y="654"/>
              </a:lnTo>
              <a:lnTo>
                <a:pt x="2121" y="619"/>
              </a:lnTo>
              <a:lnTo>
                <a:pt x="2133" y="642"/>
              </a:lnTo>
              <a:lnTo>
                <a:pt x="2156" y="642"/>
              </a:lnTo>
              <a:lnTo>
                <a:pt x="2179" y="654"/>
              </a:lnTo>
              <a:lnTo>
                <a:pt x="2190" y="654"/>
              </a:lnTo>
              <a:lnTo>
                <a:pt x="2225" y="654"/>
              </a:lnTo>
              <a:lnTo>
                <a:pt x="2236" y="642"/>
              </a:lnTo>
              <a:lnTo>
                <a:pt x="2259" y="654"/>
              </a:lnTo>
              <a:lnTo>
                <a:pt x="2271" y="654"/>
              </a:lnTo>
              <a:lnTo>
                <a:pt x="2294" y="666"/>
              </a:lnTo>
              <a:lnTo>
                <a:pt x="2306" y="677"/>
              </a:lnTo>
              <a:lnTo>
                <a:pt x="2294" y="677"/>
              </a:lnTo>
              <a:lnTo>
                <a:pt x="2306" y="677"/>
              </a:lnTo>
              <a:lnTo>
                <a:pt x="2306" y="689"/>
              </a:lnTo>
              <a:lnTo>
                <a:pt x="2317" y="701"/>
              </a:lnTo>
              <a:lnTo>
                <a:pt x="2329" y="689"/>
              </a:lnTo>
              <a:lnTo>
                <a:pt x="2352" y="701"/>
              </a:lnTo>
              <a:lnTo>
                <a:pt x="2363" y="724"/>
              </a:lnTo>
              <a:lnTo>
                <a:pt x="2363" y="712"/>
              </a:lnTo>
              <a:lnTo>
                <a:pt x="2363" y="724"/>
              </a:lnTo>
              <a:lnTo>
                <a:pt x="2375" y="724"/>
              </a:lnTo>
              <a:lnTo>
                <a:pt x="2375" y="712"/>
              </a:lnTo>
              <a:lnTo>
                <a:pt x="2398" y="724"/>
              </a:lnTo>
              <a:lnTo>
                <a:pt x="2409" y="724"/>
              </a:lnTo>
              <a:lnTo>
                <a:pt x="2432" y="701"/>
              </a:lnTo>
              <a:lnTo>
                <a:pt x="2444" y="724"/>
              </a:lnTo>
              <a:lnTo>
                <a:pt x="2444" y="748"/>
              </a:lnTo>
              <a:lnTo>
                <a:pt x="2467" y="759"/>
              </a:lnTo>
              <a:lnTo>
                <a:pt x="2467" y="783"/>
              </a:lnTo>
              <a:lnTo>
                <a:pt x="2478" y="806"/>
              </a:lnTo>
              <a:lnTo>
                <a:pt x="2478" y="818"/>
              </a:lnTo>
              <a:lnTo>
                <a:pt x="2478" y="829"/>
              </a:lnTo>
              <a:lnTo>
                <a:pt x="2478" y="841"/>
              </a:lnTo>
              <a:lnTo>
                <a:pt x="2490" y="864"/>
              </a:lnTo>
              <a:lnTo>
                <a:pt x="2502" y="864"/>
              </a:lnTo>
              <a:lnTo>
                <a:pt x="2513" y="888"/>
              </a:lnTo>
              <a:lnTo>
                <a:pt x="2525" y="888"/>
              </a:lnTo>
              <a:lnTo>
                <a:pt x="2536" y="888"/>
              </a:lnTo>
              <a:lnTo>
                <a:pt x="2548" y="899"/>
              </a:lnTo>
              <a:lnTo>
                <a:pt x="2559" y="911"/>
              </a:lnTo>
              <a:lnTo>
                <a:pt x="2571" y="888"/>
              </a:lnTo>
              <a:lnTo>
                <a:pt x="2582" y="888"/>
              </a:lnTo>
              <a:lnTo>
                <a:pt x="2605" y="888"/>
              </a:lnTo>
              <a:lnTo>
                <a:pt x="2617" y="888"/>
              </a:lnTo>
              <a:lnTo>
                <a:pt x="2628" y="876"/>
              </a:lnTo>
              <a:lnTo>
                <a:pt x="2640" y="864"/>
              </a:lnTo>
              <a:lnTo>
                <a:pt x="2651" y="876"/>
              </a:lnTo>
              <a:lnTo>
                <a:pt x="2663" y="864"/>
              </a:lnTo>
              <a:lnTo>
                <a:pt x="2663" y="853"/>
              </a:lnTo>
              <a:lnTo>
                <a:pt x="2697" y="829"/>
              </a:lnTo>
              <a:lnTo>
                <a:pt x="2697" y="806"/>
              </a:lnTo>
              <a:lnTo>
                <a:pt x="2709" y="806"/>
              </a:lnTo>
              <a:lnTo>
                <a:pt x="2709" y="783"/>
              </a:lnTo>
              <a:lnTo>
                <a:pt x="2709" y="771"/>
              </a:lnTo>
              <a:lnTo>
                <a:pt x="2732" y="759"/>
              </a:lnTo>
              <a:lnTo>
                <a:pt x="2755" y="748"/>
              </a:lnTo>
              <a:lnTo>
                <a:pt x="2767" y="748"/>
              </a:lnTo>
              <a:lnTo>
                <a:pt x="2790" y="759"/>
              </a:lnTo>
              <a:lnTo>
                <a:pt x="2790" y="748"/>
              </a:lnTo>
              <a:lnTo>
                <a:pt x="2801" y="759"/>
              </a:lnTo>
              <a:lnTo>
                <a:pt x="2801" y="748"/>
              </a:lnTo>
              <a:lnTo>
                <a:pt x="2824" y="759"/>
              </a:lnTo>
              <a:lnTo>
                <a:pt x="2824" y="748"/>
              </a:lnTo>
              <a:lnTo>
                <a:pt x="2836" y="748"/>
              </a:lnTo>
              <a:lnTo>
                <a:pt x="2836" y="736"/>
              </a:lnTo>
              <a:lnTo>
                <a:pt x="2847" y="748"/>
              </a:lnTo>
              <a:lnTo>
                <a:pt x="2847" y="736"/>
              </a:lnTo>
              <a:lnTo>
                <a:pt x="2859" y="736"/>
              </a:lnTo>
              <a:lnTo>
                <a:pt x="2870" y="724"/>
              </a:lnTo>
              <a:lnTo>
                <a:pt x="2882" y="724"/>
              </a:lnTo>
              <a:lnTo>
                <a:pt x="2893" y="712"/>
              </a:lnTo>
              <a:lnTo>
                <a:pt x="2905" y="712"/>
              </a:lnTo>
              <a:lnTo>
                <a:pt x="2917" y="712"/>
              </a:lnTo>
              <a:lnTo>
                <a:pt x="2928" y="724"/>
              </a:lnTo>
              <a:lnTo>
                <a:pt x="2940" y="724"/>
              </a:lnTo>
              <a:lnTo>
                <a:pt x="2951" y="736"/>
              </a:lnTo>
              <a:lnTo>
                <a:pt x="2963" y="736"/>
              </a:lnTo>
              <a:lnTo>
                <a:pt x="2963" y="724"/>
              </a:lnTo>
              <a:lnTo>
                <a:pt x="2974" y="724"/>
              </a:lnTo>
              <a:lnTo>
                <a:pt x="2986" y="724"/>
              </a:lnTo>
              <a:lnTo>
                <a:pt x="2986" y="736"/>
              </a:lnTo>
              <a:lnTo>
                <a:pt x="2997" y="748"/>
              </a:lnTo>
              <a:lnTo>
                <a:pt x="3009" y="748"/>
              </a:lnTo>
              <a:lnTo>
                <a:pt x="3020" y="748"/>
              </a:lnTo>
              <a:lnTo>
                <a:pt x="3032" y="759"/>
              </a:lnTo>
              <a:lnTo>
                <a:pt x="3055" y="771"/>
              </a:lnTo>
              <a:lnTo>
                <a:pt x="3066" y="771"/>
              </a:lnTo>
              <a:lnTo>
                <a:pt x="3078" y="771"/>
              </a:lnTo>
              <a:lnTo>
                <a:pt x="3089" y="771"/>
              </a:lnTo>
              <a:lnTo>
                <a:pt x="3101" y="783"/>
              </a:lnTo>
              <a:lnTo>
                <a:pt x="3112" y="783"/>
              </a:lnTo>
              <a:lnTo>
                <a:pt x="3124" y="783"/>
              </a:lnTo>
              <a:lnTo>
                <a:pt x="3147" y="783"/>
              </a:lnTo>
              <a:lnTo>
                <a:pt x="3159" y="783"/>
              </a:lnTo>
              <a:lnTo>
                <a:pt x="3159" y="794"/>
              </a:lnTo>
              <a:lnTo>
                <a:pt x="3159" y="806"/>
              </a:lnTo>
              <a:lnTo>
                <a:pt x="3159" y="818"/>
              </a:lnTo>
              <a:lnTo>
                <a:pt x="3170" y="829"/>
              </a:lnTo>
              <a:lnTo>
                <a:pt x="3182" y="829"/>
              </a:lnTo>
              <a:lnTo>
                <a:pt x="3193" y="829"/>
              </a:lnTo>
              <a:lnTo>
                <a:pt x="3193" y="841"/>
              </a:lnTo>
              <a:lnTo>
                <a:pt x="3205" y="841"/>
              </a:lnTo>
              <a:lnTo>
                <a:pt x="3216" y="864"/>
              </a:lnTo>
              <a:lnTo>
                <a:pt x="3228" y="876"/>
              </a:lnTo>
              <a:lnTo>
                <a:pt x="3262" y="876"/>
              </a:lnTo>
              <a:lnTo>
                <a:pt x="3274" y="876"/>
              </a:lnTo>
              <a:lnTo>
                <a:pt x="3274" y="888"/>
              </a:lnTo>
              <a:lnTo>
                <a:pt x="3297" y="888"/>
              </a:lnTo>
              <a:lnTo>
                <a:pt x="3320" y="888"/>
              </a:lnTo>
              <a:lnTo>
                <a:pt x="3320" y="876"/>
              </a:lnTo>
              <a:lnTo>
                <a:pt x="3332" y="876"/>
              </a:lnTo>
              <a:lnTo>
                <a:pt x="3332" y="864"/>
              </a:lnTo>
              <a:lnTo>
                <a:pt x="3332" y="853"/>
              </a:lnTo>
              <a:lnTo>
                <a:pt x="3332" y="841"/>
              </a:lnTo>
              <a:lnTo>
                <a:pt x="3332" y="853"/>
              </a:lnTo>
              <a:lnTo>
                <a:pt x="3355" y="841"/>
              </a:lnTo>
              <a:lnTo>
                <a:pt x="3366" y="841"/>
              </a:lnTo>
              <a:lnTo>
                <a:pt x="3401" y="841"/>
              </a:lnTo>
              <a:lnTo>
                <a:pt x="3401" y="853"/>
              </a:lnTo>
              <a:lnTo>
                <a:pt x="3412" y="853"/>
              </a:lnTo>
              <a:lnTo>
                <a:pt x="3447" y="853"/>
              </a:lnTo>
              <a:lnTo>
                <a:pt x="3458" y="864"/>
              </a:lnTo>
              <a:lnTo>
                <a:pt x="3470" y="853"/>
              </a:lnTo>
              <a:lnTo>
                <a:pt x="3493" y="864"/>
              </a:lnTo>
              <a:lnTo>
                <a:pt x="3504" y="864"/>
              </a:lnTo>
              <a:lnTo>
                <a:pt x="3504" y="853"/>
              </a:lnTo>
              <a:lnTo>
                <a:pt x="3504" y="829"/>
              </a:lnTo>
              <a:lnTo>
                <a:pt x="3504" y="818"/>
              </a:lnTo>
              <a:lnTo>
                <a:pt x="3493" y="818"/>
              </a:lnTo>
              <a:lnTo>
                <a:pt x="3481" y="806"/>
              </a:lnTo>
              <a:lnTo>
                <a:pt x="3493" y="806"/>
              </a:lnTo>
              <a:lnTo>
                <a:pt x="3481" y="794"/>
              </a:lnTo>
              <a:lnTo>
                <a:pt x="3481" y="783"/>
              </a:lnTo>
              <a:lnTo>
                <a:pt x="3470" y="783"/>
              </a:lnTo>
              <a:lnTo>
                <a:pt x="3470" y="771"/>
              </a:lnTo>
              <a:lnTo>
                <a:pt x="3493" y="771"/>
              </a:lnTo>
              <a:lnTo>
                <a:pt x="3504" y="748"/>
              </a:lnTo>
              <a:lnTo>
                <a:pt x="3493" y="736"/>
              </a:lnTo>
              <a:lnTo>
                <a:pt x="3504" y="736"/>
              </a:lnTo>
              <a:lnTo>
                <a:pt x="3527" y="736"/>
              </a:lnTo>
              <a:lnTo>
                <a:pt x="3527" y="724"/>
              </a:lnTo>
              <a:lnTo>
                <a:pt x="3539" y="724"/>
              </a:lnTo>
              <a:lnTo>
                <a:pt x="3562" y="701"/>
              </a:lnTo>
              <a:lnTo>
                <a:pt x="3574" y="701"/>
              </a:lnTo>
              <a:lnTo>
                <a:pt x="3585" y="689"/>
              </a:lnTo>
              <a:lnTo>
                <a:pt x="3608" y="689"/>
              </a:lnTo>
              <a:lnTo>
                <a:pt x="3620" y="689"/>
              </a:lnTo>
              <a:lnTo>
                <a:pt x="3620" y="701"/>
              </a:lnTo>
              <a:lnTo>
                <a:pt x="3643" y="712"/>
              </a:lnTo>
              <a:lnTo>
                <a:pt x="3654" y="701"/>
              </a:lnTo>
              <a:lnTo>
                <a:pt x="3666" y="701"/>
              </a:lnTo>
              <a:lnTo>
                <a:pt x="3677" y="701"/>
              </a:lnTo>
              <a:lnTo>
                <a:pt x="3677" y="677"/>
              </a:lnTo>
              <a:lnTo>
                <a:pt x="3689" y="666"/>
              </a:lnTo>
              <a:lnTo>
                <a:pt x="3700" y="654"/>
              </a:lnTo>
              <a:lnTo>
                <a:pt x="3712" y="654"/>
              </a:lnTo>
              <a:lnTo>
                <a:pt x="3723" y="631"/>
              </a:lnTo>
              <a:lnTo>
                <a:pt x="3723" y="619"/>
              </a:lnTo>
              <a:lnTo>
                <a:pt x="3735" y="607"/>
              </a:lnTo>
              <a:lnTo>
                <a:pt x="3746" y="619"/>
              </a:lnTo>
              <a:lnTo>
                <a:pt x="3758" y="619"/>
              </a:lnTo>
              <a:lnTo>
                <a:pt x="3770" y="607"/>
              </a:lnTo>
              <a:lnTo>
                <a:pt x="3770" y="596"/>
              </a:lnTo>
              <a:lnTo>
                <a:pt x="3781" y="596"/>
              </a:lnTo>
              <a:lnTo>
                <a:pt x="3793" y="607"/>
              </a:lnTo>
              <a:lnTo>
                <a:pt x="3804" y="607"/>
              </a:lnTo>
              <a:lnTo>
                <a:pt x="3827" y="607"/>
              </a:lnTo>
              <a:lnTo>
                <a:pt x="3839" y="607"/>
              </a:lnTo>
              <a:lnTo>
                <a:pt x="3850" y="607"/>
              </a:lnTo>
              <a:lnTo>
                <a:pt x="3850" y="596"/>
              </a:lnTo>
              <a:lnTo>
                <a:pt x="3862" y="572"/>
              </a:lnTo>
              <a:lnTo>
                <a:pt x="3885" y="561"/>
              </a:lnTo>
              <a:lnTo>
                <a:pt x="3908" y="572"/>
              </a:lnTo>
              <a:lnTo>
                <a:pt x="3908" y="584"/>
              </a:lnTo>
              <a:lnTo>
                <a:pt x="3931" y="584"/>
              </a:lnTo>
              <a:lnTo>
                <a:pt x="3942" y="572"/>
              </a:lnTo>
              <a:lnTo>
                <a:pt x="3966" y="572"/>
              </a:lnTo>
              <a:lnTo>
                <a:pt x="3977" y="584"/>
              </a:lnTo>
              <a:lnTo>
                <a:pt x="3989" y="572"/>
              </a:lnTo>
              <a:lnTo>
                <a:pt x="4012" y="561"/>
              </a:lnTo>
              <a:lnTo>
                <a:pt x="4023" y="561"/>
              </a:lnTo>
              <a:lnTo>
                <a:pt x="4023" y="584"/>
              </a:lnTo>
              <a:lnTo>
                <a:pt x="4035" y="596"/>
              </a:lnTo>
              <a:lnTo>
                <a:pt x="4046" y="619"/>
              </a:lnTo>
              <a:lnTo>
                <a:pt x="4058" y="619"/>
              </a:lnTo>
              <a:lnTo>
                <a:pt x="4069" y="631"/>
              </a:lnTo>
              <a:lnTo>
                <a:pt x="4081" y="642"/>
              </a:lnTo>
              <a:lnTo>
                <a:pt x="4092" y="654"/>
              </a:lnTo>
              <a:lnTo>
                <a:pt x="4104" y="654"/>
              </a:lnTo>
              <a:lnTo>
                <a:pt x="4115" y="654"/>
              </a:lnTo>
              <a:lnTo>
                <a:pt x="4115" y="631"/>
              </a:lnTo>
              <a:lnTo>
                <a:pt x="4138" y="619"/>
              </a:lnTo>
              <a:lnTo>
                <a:pt x="4138" y="631"/>
              </a:lnTo>
              <a:lnTo>
                <a:pt x="4161" y="631"/>
              </a:lnTo>
              <a:lnTo>
                <a:pt x="4173" y="631"/>
              </a:lnTo>
              <a:lnTo>
                <a:pt x="4185" y="631"/>
              </a:lnTo>
              <a:lnTo>
                <a:pt x="4196" y="619"/>
              </a:lnTo>
              <a:lnTo>
                <a:pt x="4219" y="619"/>
              </a:lnTo>
              <a:lnTo>
                <a:pt x="4219" y="631"/>
              </a:lnTo>
              <a:lnTo>
                <a:pt x="4208" y="631"/>
              </a:lnTo>
              <a:lnTo>
                <a:pt x="4196" y="631"/>
              </a:lnTo>
              <a:lnTo>
                <a:pt x="4196" y="642"/>
              </a:lnTo>
              <a:lnTo>
                <a:pt x="4208" y="642"/>
              </a:lnTo>
              <a:lnTo>
                <a:pt x="4208" y="654"/>
              </a:lnTo>
              <a:lnTo>
                <a:pt x="4208" y="666"/>
              </a:lnTo>
              <a:lnTo>
                <a:pt x="4208" y="677"/>
              </a:lnTo>
              <a:lnTo>
                <a:pt x="4196" y="677"/>
              </a:lnTo>
              <a:lnTo>
                <a:pt x="4196" y="689"/>
              </a:lnTo>
              <a:lnTo>
                <a:pt x="4208" y="689"/>
              </a:lnTo>
              <a:lnTo>
                <a:pt x="4185" y="712"/>
              </a:lnTo>
              <a:lnTo>
                <a:pt x="4196" y="712"/>
              </a:lnTo>
              <a:lnTo>
                <a:pt x="4208" y="712"/>
              </a:lnTo>
              <a:lnTo>
                <a:pt x="4208" y="724"/>
              </a:lnTo>
              <a:lnTo>
                <a:pt x="4196" y="724"/>
              </a:lnTo>
              <a:lnTo>
                <a:pt x="4196" y="736"/>
              </a:lnTo>
              <a:lnTo>
                <a:pt x="4196" y="748"/>
              </a:lnTo>
              <a:lnTo>
                <a:pt x="4208" y="748"/>
              </a:lnTo>
              <a:lnTo>
                <a:pt x="4219" y="759"/>
              </a:lnTo>
              <a:lnTo>
                <a:pt x="4208" y="759"/>
              </a:lnTo>
              <a:lnTo>
                <a:pt x="4208" y="771"/>
              </a:lnTo>
              <a:lnTo>
                <a:pt x="4219" y="771"/>
              </a:lnTo>
              <a:lnTo>
                <a:pt x="4231" y="783"/>
              </a:lnTo>
              <a:lnTo>
                <a:pt x="4242" y="783"/>
              </a:lnTo>
              <a:lnTo>
                <a:pt x="4242" y="794"/>
              </a:lnTo>
              <a:lnTo>
                <a:pt x="4242" y="783"/>
              </a:lnTo>
              <a:lnTo>
                <a:pt x="4242" y="794"/>
              </a:lnTo>
              <a:lnTo>
                <a:pt x="4242" y="806"/>
              </a:lnTo>
              <a:lnTo>
                <a:pt x="4254" y="806"/>
              </a:lnTo>
              <a:lnTo>
                <a:pt x="4254" y="818"/>
              </a:lnTo>
              <a:lnTo>
                <a:pt x="4265" y="818"/>
              </a:lnTo>
              <a:lnTo>
                <a:pt x="4265" y="806"/>
              </a:lnTo>
              <a:lnTo>
                <a:pt x="4265" y="794"/>
              </a:lnTo>
              <a:lnTo>
                <a:pt x="4277" y="806"/>
              </a:lnTo>
              <a:lnTo>
                <a:pt x="4277" y="794"/>
              </a:lnTo>
              <a:lnTo>
                <a:pt x="4288" y="794"/>
              </a:lnTo>
              <a:lnTo>
                <a:pt x="4288" y="783"/>
              </a:lnTo>
              <a:lnTo>
                <a:pt x="4300" y="794"/>
              </a:lnTo>
              <a:lnTo>
                <a:pt x="4300" y="783"/>
              </a:lnTo>
              <a:lnTo>
                <a:pt x="4323" y="783"/>
              </a:lnTo>
              <a:lnTo>
                <a:pt x="4323" y="794"/>
              </a:lnTo>
              <a:lnTo>
                <a:pt x="4323" y="806"/>
              </a:lnTo>
              <a:lnTo>
                <a:pt x="4323" y="818"/>
              </a:lnTo>
              <a:lnTo>
                <a:pt x="4334" y="806"/>
              </a:lnTo>
              <a:lnTo>
                <a:pt x="4334" y="818"/>
              </a:lnTo>
              <a:lnTo>
                <a:pt x="4334" y="829"/>
              </a:lnTo>
              <a:lnTo>
                <a:pt x="4346" y="818"/>
              </a:lnTo>
              <a:lnTo>
                <a:pt x="4334" y="818"/>
              </a:lnTo>
              <a:lnTo>
                <a:pt x="4346" y="818"/>
              </a:lnTo>
              <a:lnTo>
                <a:pt x="4357" y="818"/>
              </a:lnTo>
              <a:lnTo>
                <a:pt x="4357" y="806"/>
              </a:lnTo>
              <a:lnTo>
                <a:pt x="4380" y="806"/>
              </a:lnTo>
              <a:lnTo>
                <a:pt x="4380" y="818"/>
              </a:lnTo>
              <a:lnTo>
                <a:pt x="4392" y="818"/>
              </a:lnTo>
              <a:lnTo>
                <a:pt x="4392" y="829"/>
              </a:lnTo>
              <a:lnTo>
                <a:pt x="4392" y="818"/>
              </a:lnTo>
              <a:lnTo>
                <a:pt x="4404" y="829"/>
              </a:lnTo>
              <a:lnTo>
                <a:pt x="4404" y="818"/>
              </a:lnTo>
              <a:lnTo>
                <a:pt x="4415" y="829"/>
              </a:lnTo>
              <a:lnTo>
                <a:pt x="4427" y="829"/>
              </a:lnTo>
              <a:lnTo>
                <a:pt x="4427" y="841"/>
              </a:lnTo>
              <a:lnTo>
                <a:pt x="4427" y="829"/>
              </a:lnTo>
              <a:lnTo>
                <a:pt x="4450" y="841"/>
              </a:lnTo>
              <a:lnTo>
                <a:pt x="4438" y="841"/>
              </a:lnTo>
              <a:lnTo>
                <a:pt x="4438" y="853"/>
              </a:lnTo>
              <a:lnTo>
                <a:pt x="4427" y="841"/>
              </a:lnTo>
              <a:lnTo>
                <a:pt x="4427" y="853"/>
              </a:lnTo>
              <a:lnTo>
                <a:pt x="4415" y="853"/>
              </a:lnTo>
              <a:lnTo>
                <a:pt x="4415" y="864"/>
              </a:lnTo>
              <a:lnTo>
                <a:pt x="4404" y="864"/>
              </a:lnTo>
              <a:lnTo>
                <a:pt x="4392" y="876"/>
              </a:lnTo>
              <a:lnTo>
                <a:pt x="4404" y="876"/>
              </a:lnTo>
              <a:lnTo>
                <a:pt x="4404" y="888"/>
              </a:lnTo>
              <a:lnTo>
                <a:pt x="4392" y="888"/>
              </a:lnTo>
              <a:lnTo>
                <a:pt x="4404" y="899"/>
              </a:lnTo>
              <a:lnTo>
                <a:pt x="4415" y="899"/>
              </a:lnTo>
              <a:lnTo>
                <a:pt x="4415" y="911"/>
              </a:lnTo>
              <a:lnTo>
                <a:pt x="4404" y="911"/>
              </a:lnTo>
              <a:lnTo>
                <a:pt x="4392" y="911"/>
              </a:lnTo>
              <a:lnTo>
                <a:pt x="4392" y="899"/>
              </a:lnTo>
              <a:lnTo>
                <a:pt x="4380" y="899"/>
              </a:lnTo>
              <a:lnTo>
                <a:pt x="4380" y="911"/>
              </a:lnTo>
              <a:lnTo>
                <a:pt x="4392" y="923"/>
              </a:lnTo>
              <a:lnTo>
                <a:pt x="4380" y="911"/>
              </a:lnTo>
              <a:lnTo>
                <a:pt x="4380" y="923"/>
              </a:lnTo>
              <a:lnTo>
                <a:pt x="4392" y="934"/>
              </a:lnTo>
              <a:lnTo>
                <a:pt x="4404" y="934"/>
              </a:lnTo>
              <a:lnTo>
                <a:pt x="4404" y="946"/>
              </a:lnTo>
              <a:lnTo>
                <a:pt x="4392" y="969"/>
              </a:lnTo>
              <a:lnTo>
                <a:pt x="4380" y="969"/>
              </a:lnTo>
              <a:lnTo>
                <a:pt x="4369" y="969"/>
              </a:lnTo>
              <a:lnTo>
                <a:pt x="4369" y="981"/>
              </a:lnTo>
              <a:lnTo>
                <a:pt x="4357" y="969"/>
              </a:lnTo>
              <a:lnTo>
                <a:pt x="4357" y="981"/>
              </a:lnTo>
              <a:lnTo>
                <a:pt x="4357" y="993"/>
              </a:lnTo>
              <a:lnTo>
                <a:pt x="4369" y="993"/>
              </a:lnTo>
              <a:lnTo>
                <a:pt x="4380" y="993"/>
              </a:lnTo>
              <a:lnTo>
                <a:pt x="4369" y="1004"/>
              </a:lnTo>
              <a:lnTo>
                <a:pt x="4357" y="1004"/>
              </a:lnTo>
              <a:lnTo>
                <a:pt x="4346" y="981"/>
              </a:lnTo>
              <a:lnTo>
                <a:pt x="4334" y="981"/>
              </a:lnTo>
              <a:lnTo>
                <a:pt x="4334" y="993"/>
              </a:lnTo>
              <a:lnTo>
                <a:pt x="4323" y="981"/>
              </a:lnTo>
              <a:lnTo>
                <a:pt x="4323" y="993"/>
              </a:lnTo>
              <a:lnTo>
                <a:pt x="4323" y="1004"/>
              </a:lnTo>
              <a:lnTo>
                <a:pt x="4311" y="1004"/>
              </a:lnTo>
              <a:lnTo>
                <a:pt x="4323" y="1004"/>
              </a:lnTo>
              <a:lnTo>
                <a:pt x="4311" y="1016"/>
              </a:lnTo>
              <a:lnTo>
                <a:pt x="4300" y="1016"/>
              </a:lnTo>
              <a:lnTo>
                <a:pt x="4288" y="1016"/>
              </a:lnTo>
              <a:lnTo>
                <a:pt x="4288" y="1004"/>
              </a:lnTo>
              <a:lnTo>
                <a:pt x="4277" y="1004"/>
              </a:lnTo>
              <a:lnTo>
                <a:pt x="4277" y="993"/>
              </a:lnTo>
              <a:lnTo>
                <a:pt x="4265" y="993"/>
              </a:lnTo>
              <a:lnTo>
                <a:pt x="4254" y="993"/>
              </a:lnTo>
              <a:lnTo>
                <a:pt x="4242" y="981"/>
              </a:lnTo>
              <a:lnTo>
                <a:pt x="4254" y="981"/>
              </a:lnTo>
              <a:lnTo>
                <a:pt x="4242" y="981"/>
              </a:lnTo>
              <a:lnTo>
                <a:pt x="4254" y="981"/>
              </a:lnTo>
              <a:lnTo>
                <a:pt x="4254" y="969"/>
              </a:lnTo>
              <a:lnTo>
                <a:pt x="4231" y="958"/>
              </a:lnTo>
              <a:lnTo>
                <a:pt x="4219" y="969"/>
              </a:lnTo>
              <a:lnTo>
                <a:pt x="4208" y="969"/>
              </a:lnTo>
              <a:lnTo>
                <a:pt x="4208" y="981"/>
              </a:lnTo>
              <a:lnTo>
                <a:pt x="4208" y="969"/>
              </a:lnTo>
              <a:lnTo>
                <a:pt x="4196" y="981"/>
              </a:lnTo>
              <a:lnTo>
                <a:pt x="4185" y="993"/>
              </a:lnTo>
              <a:lnTo>
                <a:pt x="4185" y="1004"/>
              </a:lnTo>
              <a:lnTo>
                <a:pt x="4173" y="1016"/>
              </a:lnTo>
              <a:lnTo>
                <a:pt x="4161" y="1051"/>
              </a:lnTo>
              <a:lnTo>
                <a:pt x="4161" y="1086"/>
              </a:lnTo>
              <a:lnTo>
                <a:pt x="4161" y="1133"/>
              </a:lnTo>
              <a:lnTo>
                <a:pt x="4173" y="1203"/>
              </a:lnTo>
              <a:lnTo>
                <a:pt x="4185" y="1215"/>
              </a:lnTo>
              <a:lnTo>
                <a:pt x="4185" y="1226"/>
              </a:lnTo>
              <a:lnTo>
                <a:pt x="4185" y="1238"/>
              </a:lnTo>
              <a:lnTo>
                <a:pt x="4196" y="1238"/>
              </a:lnTo>
              <a:lnTo>
                <a:pt x="4208" y="1238"/>
              </a:lnTo>
              <a:lnTo>
                <a:pt x="4208" y="1250"/>
              </a:lnTo>
              <a:lnTo>
                <a:pt x="4208" y="1261"/>
              </a:lnTo>
              <a:lnTo>
                <a:pt x="4219" y="1261"/>
              </a:lnTo>
              <a:lnTo>
                <a:pt x="4219" y="1250"/>
              </a:lnTo>
              <a:lnTo>
                <a:pt x="4231" y="1250"/>
              </a:lnTo>
              <a:lnTo>
                <a:pt x="4242" y="1250"/>
              </a:lnTo>
              <a:lnTo>
                <a:pt x="4242" y="1261"/>
              </a:lnTo>
              <a:lnTo>
                <a:pt x="4254" y="1250"/>
              </a:lnTo>
              <a:lnTo>
                <a:pt x="4254" y="1261"/>
              </a:lnTo>
              <a:lnTo>
                <a:pt x="4265" y="1261"/>
              </a:lnTo>
              <a:lnTo>
                <a:pt x="4265" y="1273"/>
              </a:lnTo>
              <a:lnTo>
                <a:pt x="4254" y="1273"/>
              </a:lnTo>
              <a:lnTo>
                <a:pt x="4265" y="1273"/>
              </a:lnTo>
              <a:lnTo>
                <a:pt x="4277" y="1273"/>
              </a:lnTo>
              <a:lnTo>
                <a:pt x="4277" y="1285"/>
              </a:lnTo>
              <a:lnTo>
                <a:pt x="4288" y="1285"/>
              </a:lnTo>
              <a:lnTo>
                <a:pt x="4300" y="1308"/>
              </a:lnTo>
              <a:lnTo>
                <a:pt x="4300" y="1320"/>
              </a:lnTo>
              <a:lnTo>
                <a:pt x="4300" y="1308"/>
              </a:lnTo>
              <a:lnTo>
                <a:pt x="4300" y="1320"/>
              </a:lnTo>
              <a:lnTo>
                <a:pt x="4311" y="1320"/>
              </a:lnTo>
              <a:lnTo>
                <a:pt x="4300" y="1320"/>
              </a:lnTo>
              <a:lnTo>
                <a:pt x="4311" y="1331"/>
              </a:lnTo>
              <a:lnTo>
                <a:pt x="4311" y="1343"/>
              </a:lnTo>
              <a:lnTo>
                <a:pt x="4323" y="1343"/>
              </a:lnTo>
              <a:lnTo>
                <a:pt x="4311" y="1343"/>
              </a:lnTo>
              <a:lnTo>
                <a:pt x="4323" y="1355"/>
              </a:lnTo>
              <a:lnTo>
                <a:pt x="4323" y="1366"/>
              </a:lnTo>
              <a:lnTo>
                <a:pt x="4311" y="1378"/>
              </a:lnTo>
              <a:lnTo>
                <a:pt x="4311" y="1366"/>
              </a:lnTo>
              <a:lnTo>
                <a:pt x="4300" y="1378"/>
              </a:lnTo>
              <a:lnTo>
                <a:pt x="4300" y="1413"/>
              </a:lnTo>
              <a:lnTo>
                <a:pt x="4311" y="1460"/>
              </a:lnTo>
              <a:lnTo>
                <a:pt x="4311" y="1471"/>
              </a:lnTo>
              <a:lnTo>
                <a:pt x="4323" y="1518"/>
              </a:lnTo>
              <a:lnTo>
                <a:pt x="4334" y="1518"/>
              </a:lnTo>
              <a:lnTo>
                <a:pt x="4334" y="1530"/>
              </a:lnTo>
              <a:lnTo>
                <a:pt x="4346" y="1530"/>
              </a:lnTo>
              <a:lnTo>
                <a:pt x="4357" y="1530"/>
              </a:lnTo>
              <a:lnTo>
                <a:pt x="4369" y="1530"/>
              </a:lnTo>
              <a:lnTo>
                <a:pt x="4369" y="1542"/>
              </a:lnTo>
              <a:lnTo>
                <a:pt x="4357" y="1542"/>
              </a:lnTo>
              <a:lnTo>
                <a:pt x="4369" y="1553"/>
              </a:lnTo>
              <a:lnTo>
                <a:pt x="4357" y="1553"/>
              </a:lnTo>
              <a:lnTo>
                <a:pt x="4369" y="1553"/>
              </a:lnTo>
              <a:lnTo>
                <a:pt x="4357" y="1565"/>
              </a:lnTo>
              <a:lnTo>
                <a:pt x="4369" y="1577"/>
              </a:lnTo>
              <a:lnTo>
                <a:pt x="4357" y="1577"/>
              </a:lnTo>
              <a:lnTo>
                <a:pt x="4357" y="1588"/>
              </a:lnTo>
              <a:lnTo>
                <a:pt x="4346" y="1588"/>
              </a:lnTo>
              <a:lnTo>
                <a:pt x="4346" y="1600"/>
              </a:lnTo>
              <a:lnTo>
                <a:pt x="4357" y="1600"/>
              </a:lnTo>
              <a:lnTo>
                <a:pt x="4346" y="1612"/>
              </a:lnTo>
              <a:lnTo>
                <a:pt x="4357" y="1612"/>
              </a:lnTo>
              <a:lnTo>
                <a:pt x="4346" y="1612"/>
              </a:lnTo>
              <a:lnTo>
                <a:pt x="4346" y="1623"/>
              </a:lnTo>
              <a:lnTo>
                <a:pt x="4357" y="1623"/>
              </a:lnTo>
              <a:lnTo>
                <a:pt x="4346" y="1623"/>
              </a:lnTo>
              <a:lnTo>
                <a:pt x="4357" y="1623"/>
              </a:lnTo>
              <a:lnTo>
                <a:pt x="4357" y="1635"/>
              </a:lnTo>
              <a:lnTo>
                <a:pt x="4346" y="1635"/>
              </a:lnTo>
              <a:lnTo>
                <a:pt x="4334" y="1635"/>
              </a:lnTo>
              <a:lnTo>
                <a:pt x="4334" y="1647"/>
              </a:lnTo>
              <a:lnTo>
                <a:pt x="4346" y="1658"/>
              </a:lnTo>
              <a:lnTo>
                <a:pt x="4334" y="1658"/>
              </a:lnTo>
              <a:lnTo>
                <a:pt x="4346" y="1670"/>
              </a:lnTo>
              <a:lnTo>
                <a:pt x="4334" y="1670"/>
              </a:lnTo>
              <a:lnTo>
                <a:pt x="4334" y="1693"/>
              </a:lnTo>
              <a:lnTo>
                <a:pt x="4323" y="1693"/>
              </a:lnTo>
              <a:lnTo>
                <a:pt x="4323" y="1682"/>
              </a:lnTo>
              <a:lnTo>
                <a:pt x="4323" y="1693"/>
              </a:lnTo>
              <a:lnTo>
                <a:pt x="4311" y="1693"/>
              </a:lnTo>
              <a:lnTo>
                <a:pt x="4311" y="1705"/>
              </a:lnTo>
              <a:lnTo>
                <a:pt x="4300" y="1705"/>
              </a:lnTo>
              <a:lnTo>
                <a:pt x="4311" y="1717"/>
              </a:lnTo>
              <a:lnTo>
                <a:pt x="4300" y="1717"/>
              </a:lnTo>
              <a:lnTo>
                <a:pt x="4300" y="1728"/>
              </a:lnTo>
              <a:lnTo>
                <a:pt x="4300" y="1740"/>
              </a:lnTo>
              <a:lnTo>
                <a:pt x="4288" y="1752"/>
              </a:lnTo>
              <a:lnTo>
                <a:pt x="4277" y="1752"/>
              </a:lnTo>
              <a:lnTo>
                <a:pt x="4277" y="1763"/>
              </a:lnTo>
              <a:lnTo>
                <a:pt x="4265" y="1752"/>
              </a:lnTo>
              <a:lnTo>
                <a:pt x="4265" y="1763"/>
              </a:lnTo>
              <a:lnTo>
                <a:pt x="4254" y="1763"/>
              </a:lnTo>
              <a:lnTo>
                <a:pt x="4254" y="1775"/>
              </a:lnTo>
              <a:lnTo>
                <a:pt x="4242" y="1787"/>
              </a:lnTo>
              <a:lnTo>
                <a:pt x="4242" y="1798"/>
              </a:lnTo>
              <a:lnTo>
                <a:pt x="4219" y="1798"/>
              </a:lnTo>
              <a:lnTo>
                <a:pt x="4231" y="1798"/>
              </a:lnTo>
              <a:lnTo>
                <a:pt x="4231" y="1787"/>
              </a:lnTo>
              <a:lnTo>
                <a:pt x="4219" y="1787"/>
              </a:lnTo>
              <a:lnTo>
                <a:pt x="4208" y="1787"/>
              </a:lnTo>
              <a:lnTo>
                <a:pt x="4185" y="1798"/>
              </a:lnTo>
              <a:lnTo>
                <a:pt x="4185" y="1810"/>
              </a:lnTo>
              <a:lnTo>
                <a:pt x="4185" y="1822"/>
              </a:lnTo>
              <a:lnTo>
                <a:pt x="4173" y="1822"/>
              </a:lnTo>
              <a:lnTo>
                <a:pt x="4173" y="1833"/>
              </a:lnTo>
              <a:lnTo>
                <a:pt x="4161" y="1833"/>
              </a:lnTo>
              <a:lnTo>
                <a:pt x="4161" y="1845"/>
              </a:lnTo>
              <a:lnTo>
                <a:pt x="4150" y="1857"/>
              </a:lnTo>
              <a:lnTo>
                <a:pt x="4150" y="1880"/>
              </a:lnTo>
              <a:lnTo>
                <a:pt x="4138" y="1892"/>
              </a:lnTo>
              <a:lnTo>
                <a:pt x="4138" y="1915"/>
              </a:lnTo>
              <a:lnTo>
                <a:pt x="4127" y="1915"/>
              </a:lnTo>
              <a:lnTo>
                <a:pt x="4127" y="1904"/>
              </a:lnTo>
              <a:lnTo>
                <a:pt x="4115" y="1915"/>
              </a:lnTo>
              <a:lnTo>
                <a:pt x="4127" y="1915"/>
              </a:lnTo>
              <a:lnTo>
                <a:pt x="4115" y="1927"/>
              </a:lnTo>
              <a:lnTo>
                <a:pt x="4104" y="1939"/>
              </a:lnTo>
              <a:lnTo>
                <a:pt x="4104" y="1927"/>
              </a:lnTo>
              <a:lnTo>
                <a:pt x="4092" y="1927"/>
              </a:lnTo>
              <a:lnTo>
                <a:pt x="4104" y="1939"/>
              </a:lnTo>
              <a:lnTo>
                <a:pt x="4104" y="1950"/>
              </a:lnTo>
              <a:lnTo>
                <a:pt x="4092" y="1950"/>
              </a:lnTo>
              <a:lnTo>
                <a:pt x="4092" y="1939"/>
              </a:lnTo>
              <a:lnTo>
                <a:pt x="4069" y="1950"/>
              </a:lnTo>
              <a:lnTo>
                <a:pt x="4058" y="1962"/>
              </a:lnTo>
              <a:lnTo>
                <a:pt x="4035" y="1974"/>
              </a:lnTo>
              <a:lnTo>
                <a:pt x="4023" y="1974"/>
              </a:lnTo>
              <a:lnTo>
                <a:pt x="4023" y="1985"/>
              </a:lnTo>
              <a:lnTo>
                <a:pt x="4012" y="1985"/>
              </a:lnTo>
              <a:lnTo>
                <a:pt x="4012" y="2009"/>
              </a:lnTo>
              <a:lnTo>
                <a:pt x="4000" y="2009"/>
              </a:lnTo>
              <a:lnTo>
                <a:pt x="4000" y="2020"/>
              </a:lnTo>
              <a:lnTo>
                <a:pt x="3989" y="2020"/>
              </a:lnTo>
              <a:lnTo>
                <a:pt x="3989" y="2032"/>
              </a:lnTo>
              <a:lnTo>
                <a:pt x="3989" y="2044"/>
              </a:lnTo>
              <a:lnTo>
                <a:pt x="3977" y="2044"/>
              </a:lnTo>
              <a:lnTo>
                <a:pt x="3977" y="2055"/>
              </a:lnTo>
              <a:lnTo>
                <a:pt x="3966" y="2055"/>
              </a:lnTo>
              <a:lnTo>
                <a:pt x="3966" y="2067"/>
              </a:lnTo>
              <a:lnTo>
                <a:pt x="3954" y="2067"/>
              </a:lnTo>
              <a:lnTo>
                <a:pt x="3942" y="2067"/>
              </a:lnTo>
              <a:lnTo>
                <a:pt x="3942" y="2079"/>
              </a:lnTo>
              <a:lnTo>
                <a:pt x="3931" y="2079"/>
              </a:lnTo>
              <a:lnTo>
                <a:pt x="3919" y="2090"/>
              </a:lnTo>
              <a:lnTo>
                <a:pt x="3896" y="2102"/>
              </a:lnTo>
              <a:lnTo>
                <a:pt x="3896" y="2090"/>
              </a:lnTo>
              <a:lnTo>
                <a:pt x="3885" y="2102"/>
              </a:lnTo>
              <a:lnTo>
                <a:pt x="3873" y="2102"/>
              </a:lnTo>
              <a:lnTo>
                <a:pt x="3850" y="2102"/>
              </a:lnTo>
              <a:lnTo>
                <a:pt x="3839" y="2114"/>
              </a:lnTo>
              <a:lnTo>
                <a:pt x="3827" y="2125"/>
              </a:lnTo>
              <a:lnTo>
                <a:pt x="3827" y="2114"/>
              </a:lnTo>
              <a:lnTo>
                <a:pt x="3816" y="2125"/>
              </a:lnTo>
              <a:lnTo>
                <a:pt x="3804" y="2137"/>
              </a:lnTo>
              <a:lnTo>
                <a:pt x="3793" y="2149"/>
              </a:lnTo>
              <a:lnTo>
                <a:pt x="3781" y="2160"/>
              </a:lnTo>
              <a:lnTo>
                <a:pt x="3770" y="2160"/>
              </a:lnTo>
              <a:lnTo>
                <a:pt x="3781" y="2160"/>
              </a:lnTo>
              <a:lnTo>
                <a:pt x="3770" y="2160"/>
              </a:lnTo>
              <a:lnTo>
                <a:pt x="3770" y="2172"/>
              </a:lnTo>
              <a:lnTo>
                <a:pt x="3758" y="2172"/>
              </a:lnTo>
              <a:lnTo>
                <a:pt x="3746" y="2207"/>
              </a:lnTo>
              <a:lnTo>
                <a:pt x="3700" y="2230"/>
              </a:lnTo>
              <a:lnTo>
                <a:pt x="3677" y="2242"/>
              </a:lnTo>
              <a:lnTo>
                <a:pt x="3666" y="2254"/>
              </a:lnTo>
              <a:lnTo>
                <a:pt x="3643" y="2266"/>
              </a:lnTo>
              <a:lnTo>
                <a:pt x="3597" y="2289"/>
              </a:lnTo>
              <a:lnTo>
                <a:pt x="3574" y="2301"/>
              </a:lnTo>
              <a:lnTo>
                <a:pt x="3551" y="2312"/>
              </a:lnTo>
              <a:lnTo>
                <a:pt x="3539" y="2312"/>
              </a:lnTo>
              <a:lnTo>
                <a:pt x="3527" y="2324"/>
              </a:lnTo>
              <a:lnTo>
                <a:pt x="3493" y="2347"/>
              </a:lnTo>
              <a:lnTo>
                <a:pt x="3470" y="2359"/>
              </a:lnTo>
              <a:lnTo>
                <a:pt x="3458" y="2359"/>
              </a:lnTo>
              <a:lnTo>
                <a:pt x="3447" y="2371"/>
              </a:lnTo>
              <a:lnTo>
                <a:pt x="3447" y="2382"/>
              </a:lnTo>
              <a:lnTo>
                <a:pt x="3435" y="2382"/>
              </a:lnTo>
              <a:lnTo>
                <a:pt x="3447" y="2382"/>
              </a:lnTo>
              <a:lnTo>
                <a:pt x="3447" y="2371"/>
              </a:lnTo>
              <a:lnTo>
                <a:pt x="3435" y="2371"/>
              </a:lnTo>
              <a:lnTo>
                <a:pt x="3412" y="2382"/>
              </a:lnTo>
              <a:lnTo>
                <a:pt x="3401" y="2394"/>
              </a:lnTo>
              <a:lnTo>
                <a:pt x="3389" y="2394"/>
              </a:lnTo>
              <a:lnTo>
                <a:pt x="3378" y="2406"/>
              </a:lnTo>
              <a:lnTo>
                <a:pt x="3366" y="2417"/>
              </a:lnTo>
              <a:lnTo>
                <a:pt x="3343" y="2429"/>
              </a:lnTo>
              <a:lnTo>
                <a:pt x="3308" y="2441"/>
              </a:lnTo>
              <a:lnTo>
                <a:pt x="3297" y="2452"/>
              </a:lnTo>
              <a:lnTo>
                <a:pt x="3297" y="2464"/>
              </a:lnTo>
              <a:lnTo>
                <a:pt x="3285" y="2464"/>
              </a:lnTo>
              <a:lnTo>
                <a:pt x="3251" y="2499"/>
              </a:lnTo>
              <a:lnTo>
                <a:pt x="3216" y="2534"/>
              </a:lnTo>
              <a:lnTo>
                <a:pt x="3205" y="2546"/>
              </a:lnTo>
              <a:lnTo>
                <a:pt x="3182" y="2557"/>
              </a:lnTo>
              <a:lnTo>
                <a:pt x="3170" y="2557"/>
              </a:lnTo>
              <a:lnTo>
                <a:pt x="3170" y="2569"/>
              </a:lnTo>
              <a:lnTo>
                <a:pt x="3170" y="2557"/>
              </a:lnTo>
              <a:lnTo>
                <a:pt x="3147" y="2581"/>
              </a:lnTo>
              <a:lnTo>
                <a:pt x="3136" y="2581"/>
              </a:lnTo>
              <a:lnTo>
                <a:pt x="3101" y="2592"/>
              </a:lnTo>
              <a:lnTo>
                <a:pt x="3089" y="2592"/>
              </a:lnTo>
              <a:lnTo>
                <a:pt x="3101" y="2592"/>
              </a:lnTo>
              <a:lnTo>
                <a:pt x="3066" y="2604"/>
              </a:lnTo>
              <a:lnTo>
                <a:pt x="3032" y="2627"/>
              </a:lnTo>
              <a:lnTo>
                <a:pt x="3009" y="2651"/>
              </a:lnTo>
              <a:lnTo>
                <a:pt x="2997" y="2674"/>
              </a:lnTo>
              <a:lnTo>
                <a:pt x="2986" y="2698"/>
              </a:lnTo>
              <a:lnTo>
                <a:pt x="2974" y="2733"/>
              </a:lnTo>
              <a:lnTo>
                <a:pt x="2963" y="2733"/>
              </a:lnTo>
              <a:lnTo>
                <a:pt x="2974" y="2733"/>
              </a:lnTo>
              <a:lnTo>
                <a:pt x="2963" y="2744"/>
              </a:lnTo>
              <a:lnTo>
                <a:pt x="2951" y="2756"/>
              </a:lnTo>
              <a:lnTo>
                <a:pt x="2940" y="2768"/>
              </a:lnTo>
              <a:lnTo>
                <a:pt x="2928" y="2779"/>
              </a:lnTo>
              <a:lnTo>
                <a:pt x="2917" y="2826"/>
              </a:lnTo>
              <a:lnTo>
                <a:pt x="2905" y="2849"/>
              </a:lnTo>
              <a:lnTo>
                <a:pt x="2905" y="2873"/>
              </a:lnTo>
              <a:lnTo>
                <a:pt x="2905" y="2849"/>
              </a:lnTo>
              <a:lnTo>
                <a:pt x="2917" y="2826"/>
              </a:lnTo>
              <a:lnTo>
                <a:pt x="2917" y="2814"/>
              </a:lnTo>
              <a:lnTo>
                <a:pt x="2917" y="2826"/>
              </a:lnTo>
              <a:lnTo>
                <a:pt x="2917" y="2814"/>
              </a:lnTo>
              <a:lnTo>
                <a:pt x="2917" y="2803"/>
              </a:lnTo>
              <a:lnTo>
                <a:pt x="2917" y="2791"/>
              </a:lnTo>
              <a:lnTo>
                <a:pt x="2917" y="2803"/>
              </a:lnTo>
              <a:lnTo>
                <a:pt x="2905" y="2814"/>
              </a:lnTo>
              <a:lnTo>
                <a:pt x="2917" y="2814"/>
              </a:lnTo>
              <a:lnTo>
                <a:pt x="2905" y="2814"/>
              </a:lnTo>
              <a:lnTo>
                <a:pt x="2905" y="2826"/>
              </a:lnTo>
              <a:lnTo>
                <a:pt x="2917" y="2826"/>
              </a:lnTo>
              <a:lnTo>
                <a:pt x="2905" y="2826"/>
              </a:lnTo>
              <a:lnTo>
                <a:pt x="2905" y="2838"/>
              </a:lnTo>
              <a:lnTo>
                <a:pt x="2893" y="2838"/>
              </a:lnTo>
              <a:lnTo>
                <a:pt x="2905" y="2838"/>
              </a:lnTo>
              <a:lnTo>
                <a:pt x="2893" y="2838"/>
              </a:lnTo>
              <a:lnTo>
                <a:pt x="2893" y="2849"/>
              </a:lnTo>
              <a:lnTo>
                <a:pt x="2893" y="2838"/>
              </a:lnTo>
              <a:lnTo>
                <a:pt x="2893" y="2849"/>
              </a:lnTo>
              <a:lnTo>
                <a:pt x="2882" y="2861"/>
              </a:lnTo>
              <a:lnTo>
                <a:pt x="2870" y="2873"/>
              </a:lnTo>
              <a:lnTo>
                <a:pt x="2870" y="2861"/>
              </a:lnTo>
              <a:lnTo>
                <a:pt x="2870" y="2896"/>
              </a:lnTo>
              <a:lnTo>
                <a:pt x="2882" y="2873"/>
              </a:lnTo>
              <a:lnTo>
                <a:pt x="2893" y="2873"/>
              </a:lnTo>
              <a:lnTo>
                <a:pt x="2882" y="2873"/>
              </a:lnTo>
              <a:lnTo>
                <a:pt x="2870" y="2919"/>
              </a:lnTo>
              <a:lnTo>
                <a:pt x="2859" y="2943"/>
              </a:lnTo>
              <a:lnTo>
                <a:pt x="2836" y="2978"/>
              </a:lnTo>
              <a:lnTo>
                <a:pt x="2813" y="2989"/>
              </a:lnTo>
              <a:lnTo>
                <a:pt x="2767" y="3013"/>
              </a:lnTo>
              <a:lnTo>
                <a:pt x="2721" y="3025"/>
              </a:lnTo>
              <a:lnTo>
                <a:pt x="2697" y="3036"/>
              </a:lnTo>
              <a:lnTo>
                <a:pt x="2663" y="3036"/>
              </a:lnTo>
              <a:lnTo>
                <a:pt x="2582" y="3048"/>
              </a:lnTo>
              <a:lnTo>
                <a:pt x="2548" y="3060"/>
              </a:lnTo>
              <a:lnTo>
                <a:pt x="2525" y="3071"/>
              </a:lnTo>
              <a:lnTo>
                <a:pt x="2513" y="3071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67" y="3106"/>
              </a:lnTo>
              <a:lnTo>
                <a:pt x="2467" y="3095"/>
              </a:lnTo>
              <a:lnTo>
                <a:pt x="2455" y="3106"/>
              </a:lnTo>
              <a:lnTo>
                <a:pt x="2444" y="3106"/>
              </a:lnTo>
              <a:lnTo>
                <a:pt x="2409" y="3106"/>
              </a:lnTo>
              <a:lnTo>
                <a:pt x="2386" y="3106"/>
              </a:lnTo>
              <a:lnTo>
                <a:pt x="2386" y="3118"/>
              </a:lnTo>
              <a:lnTo>
                <a:pt x="2375" y="3118"/>
              </a:lnTo>
              <a:lnTo>
                <a:pt x="2363" y="3130"/>
              </a:lnTo>
              <a:lnTo>
                <a:pt x="2352" y="3130"/>
              </a:lnTo>
              <a:lnTo>
                <a:pt x="2352" y="3141"/>
              </a:lnTo>
              <a:lnTo>
                <a:pt x="2340" y="3141"/>
              </a:lnTo>
              <a:lnTo>
                <a:pt x="2317" y="3153"/>
              </a:lnTo>
              <a:lnTo>
                <a:pt x="2306" y="3153"/>
              </a:lnTo>
              <a:lnTo>
                <a:pt x="2283" y="3153"/>
              </a:lnTo>
              <a:lnTo>
                <a:pt x="2283" y="3165"/>
              </a:lnTo>
              <a:lnTo>
                <a:pt x="2271" y="3165"/>
              </a:lnTo>
              <a:lnTo>
                <a:pt x="2271" y="3176"/>
              </a:lnTo>
              <a:lnTo>
                <a:pt x="2271" y="3165"/>
              </a:lnTo>
              <a:lnTo>
                <a:pt x="2283" y="3165"/>
              </a:lnTo>
              <a:lnTo>
                <a:pt x="2271" y="3165"/>
              </a:lnTo>
              <a:lnTo>
                <a:pt x="2283" y="3165"/>
              </a:lnTo>
              <a:lnTo>
                <a:pt x="2283" y="3153"/>
              </a:lnTo>
              <a:lnTo>
                <a:pt x="2271" y="3153"/>
              </a:lnTo>
              <a:lnTo>
                <a:pt x="2271" y="3165"/>
              </a:lnTo>
              <a:lnTo>
                <a:pt x="2271" y="3153"/>
              </a:lnTo>
              <a:lnTo>
                <a:pt x="2271" y="3165"/>
              </a:lnTo>
              <a:lnTo>
                <a:pt x="2248" y="3165"/>
              </a:lnTo>
              <a:lnTo>
                <a:pt x="2236" y="3176"/>
              </a:lnTo>
              <a:lnTo>
                <a:pt x="2225" y="3176"/>
              </a:lnTo>
              <a:lnTo>
                <a:pt x="2202" y="3188"/>
              </a:lnTo>
              <a:lnTo>
                <a:pt x="2190" y="3200"/>
              </a:lnTo>
              <a:lnTo>
                <a:pt x="2144" y="3200"/>
              </a:lnTo>
              <a:lnTo>
                <a:pt x="2110" y="3211"/>
              </a:lnTo>
              <a:lnTo>
                <a:pt x="2029" y="3235"/>
              </a:lnTo>
              <a:lnTo>
                <a:pt x="1983" y="3246"/>
              </a:lnTo>
              <a:lnTo>
                <a:pt x="1925" y="3258"/>
              </a:lnTo>
              <a:lnTo>
                <a:pt x="1902" y="3270"/>
              </a:lnTo>
              <a:lnTo>
                <a:pt x="1891" y="3270"/>
              </a:lnTo>
              <a:lnTo>
                <a:pt x="1879" y="3281"/>
              </a:lnTo>
              <a:lnTo>
                <a:pt x="1856" y="3305"/>
              </a:lnTo>
              <a:lnTo>
                <a:pt x="1798" y="3328"/>
              </a:lnTo>
              <a:lnTo>
                <a:pt x="1787" y="3351"/>
              </a:lnTo>
              <a:lnTo>
                <a:pt x="1775" y="3351"/>
              </a:lnTo>
              <a:lnTo>
                <a:pt x="1764" y="3340"/>
              </a:lnTo>
              <a:lnTo>
                <a:pt x="1752" y="3351"/>
              </a:lnTo>
              <a:lnTo>
                <a:pt x="1729" y="3363"/>
              </a:lnTo>
              <a:lnTo>
                <a:pt x="1718" y="3363"/>
              </a:lnTo>
              <a:lnTo>
                <a:pt x="1706" y="3363"/>
              </a:lnTo>
              <a:lnTo>
                <a:pt x="1695" y="3363"/>
              </a:lnTo>
              <a:lnTo>
                <a:pt x="1683" y="3363"/>
              </a:lnTo>
              <a:lnTo>
                <a:pt x="1672" y="3363"/>
              </a:lnTo>
              <a:lnTo>
                <a:pt x="1637" y="3363"/>
              </a:lnTo>
              <a:lnTo>
                <a:pt x="1625" y="3375"/>
              </a:lnTo>
              <a:lnTo>
                <a:pt x="1625" y="3387"/>
              </a:lnTo>
              <a:lnTo>
                <a:pt x="1614" y="3387"/>
              </a:lnTo>
              <a:lnTo>
                <a:pt x="1602" y="3398"/>
              </a:lnTo>
              <a:lnTo>
                <a:pt x="1591" y="3398"/>
              </a:lnTo>
              <a:lnTo>
                <a:pt x="1579" y="3398"/>
              </a:lnTo>
              <a:lnTo>
                <a:pt x="1579" y="3410"/>
              </a:lnTo>
              <a:lnTo>
                <a:pt x="1568" y="3410"/>
              </a:lnTo>
              <a:lnTo>
                <a:pt x="1556" y="3422"/>
              </a:lnTo>
              <a:lnTo>
                <a:pt x="1545" y="3433"/>
              </a:lnTo>
              <a:lnTo>
                <a:pt x="1556" y="3422"/>
              </a:lnTo>
              <a:lnTo>
                <a:pt x="1568" y="3410"/>
              </a:lnTo>
              <a:lnTo>
                <a:pt x="1579" y="3410"/>
              </a:lnTo>
              <a:lnTo>
                <a:pt x="1568" y="3398"/>
              </a:lnTo>
              <a:lnTo>
                <a:pt x="1556" y="3410"/>
              </a:lnTo>
              <a:lnTo>
                <a:pt x="1568" y="3410"/>
              </a:lnTo>
              <a:lnTo>
                <a:pt x="1556" y="3410"/>
              </a:lnTo>
              <a:lnTo>
                <a:pt x="1556" y="3422"/>
              </a:lnTo>
              <a:lnTo>
                <a:pt x="1556" y="3410"/>
              </a:lnTo>
              <a:lnTo>
                <a:pt x="1545" y="3410"/>
              </a:lnTo>
              <a:lnTo>
                <a:pt x="1556" y="3422"/>
              </a:lnTo>
              <a:lnTo>
                <a:pt x="1545" y="3410"/>
              </a:lnTo>
              <a:lnTo>
                <a:pt x="1533" y="3410"/>
              </a:lnTo>
              <a:lnTo>
                <a:pt x="1522" y="3422"/>
              </a:lnTo>
              <a:lnTo>
                <a:pt x="1522" y="3433"/>
              </a:lnTo>
              <a:lnTo>
                <a:pt x="1533" y="3433"/>
              </a:lnTo>
              <a:lnTo>
                <a:pt x="1522" y="3433"/>
              </a:lnTo>
              <a:lnTo>
                <a:pt x="1522" y="3422"/>
              </a:lnTo>
              <a:lnTo>
                <a:pt x="1499" y="3445"/>
              </a:lnTo>
              <a:lnTo>
                <a:pt x="1487" y="3468"/>
              </a:lnTo>
              <a:lnTo>
                <a:pt x="1476" y="3492"/>
              </a:lnTo>
              <a:lnTo>
                <a:pt x="1476" y="3503"/>
              </a:lnTo>
              <a:lnTo>
                <a:pt x="1464" y="3515"/>
              </a:lnTo>
              <a:lnTo>
                <a:pt x="1453" y="3515"/>
              </a:lnTo>
              <a:lnTo>
                <a:pt x="1441" y="3503"/>
              </a:lnTo>
              <a:lnTo>
                <a:pt x="1429" y="3492"/>
              </a:lnTo>
              <a:lnTo>
                <a:pt x="1429" y="3503"/>
              </a:lnTo>
              <a:lnTo>
                <a:pt x="1429" y="3492"/>
              </a:lnTo>
              <a:lnTo>
                <a:pt x="1418" y="3480"/>
              </a:lnTo>
              <a:lnTo>
                <a:pt x="1406" y="3480"/>
              </a:lnTo>
              <a:lnTo>
                <a:pt x="1395" y="3480"/>
              </a:lnTo>
              <a:lnTo>
                <a:pt x="1383" y="3480"/>
              </a:lnTo>
              <a:lnTo>
                <a:pt x="1337" y="3503"/>
              </a:lnTo>
              <a:lnTo>
                <a:pt x="1326" y="3503"/>
              </a:lnTo>
              <a:lnTo>
                <a:pt x="1314" y="3503"/>
              </a:lnTo>
              <a:lnTo>
                <a:pt x="1303" y="3503"/>
              </a:lnTo>
              <a:lnTo>
                <a:pt x="1280" y="3503"/>
              </a:lnTo>
              <a:lnTo>
                <a:pt x="1245" y="3538"/>
              </a:lnTo>
              <a:lnTo>
                <a:pt x="1234" y="3538"/>
              </a:lnTo>
              <a:lnTo>
                <a:pt x="1222" y="3550"/>
              </a:lnTo>
              <a:lnTo>
                <a:pt x="1199" y="3550"/>
              </a:lnTo>
              <a:lnTo>
                <a:pt x="1199" y="3562"/>
              </a:lnTo>
              <a:lnTo>
                <a:pt x="1176" y="3585"/>
              </a:lnTo>
              <a:lnTo>
                <a:pt x="1164" y="3585"/>
              </a:lnTo>
              <a:lnTo>
                <a:pt x="1130" y="3632"/>
              </a:lnTo>
              <a:lnTo>
                <a:pt x="1118" y="3655"/>
              </a:lnTo>
              <a:lnTo>
                <a:pt x="1107" y="3667"/>
              </a:lnTo>
              <a:lnTo>
                <a:pt x="1095" y="3667"/>
              </a:lnTo>
              <a:lnTo>
                <a:pt x="1084" y="3678"/>
              </a:lnTo>
              <a:lnTo>
                <a:pt x="1084" y="3690"/>
              </a:lnTo>
              <a:lnTo>
                <a:pt x="1072" y="3690"/>
              </a:lnTo>
              <a:lnTo>
                <a:pt x="1061" y="3713"/>
              </a:lnTo>
              <a:lnTo>
                <a:pt x="1049" y="3713"/>
              </a:lnTo>
              <a:lnTo>
                <a:pt x="1049" y="3725"/>
              </a:lnTo>
              <a:lnTo>
                <a:pt x="1049" y="3737"/>
              </a:lnTo>
              <a:lnTo>
                <a:pt x="1038" y="3737"/>
              </a:lnTo>
              <a:lnTo>
                <a:pt x="1026" y="3748"/>
              </a:lnTo>
              <a:lnTo>
                <a:pt x="1015" y="3772"/>
              </a:lnTo>
              <a:lnTo>
                <a:pt x="1015" y="3784"/>
              </a:lnTo>
              <a:lnTo>
                <a:pt x="1003" y="3795"/>
              </a:lnTo>
              <a:lnTo>
                <a:pt x="991" y="3807"/>
              </a:lnTo>
              <a:lnTo>
                <a:pt x="980" y="3819"/>
              </a:lnTo>
              <a:lnTo>
                <a:pt x="968" y="3830"/>
              </a:lnTo>
              <a:lnTo>
                <a:pt x="968" y="3842"/>
              </a:lnTo>
              <a:lnTo>
                <a:pt x="957" y="3854"/>
              </a:lnTo>
              <a:lnTo>
                <a:pt x="957" y="3865"/>
              </a:lnTo>
              <a:lnTo>
                <a:pt x="945" y="3877"/>
              </a:lnTo>
              <a:lnTo>
                <a:pt x="945" y="3889"/>
              </a:lnTo>
              <a:lnTo>
                <a:pt x="945" y="3877"/>
              </a:lnTo>
              <a:lnTo>
                <a:pt x="934" y="3877"/>
              </a:lnTo>
              <a:lnTo>
                <a:pt x="934" y="3889"/>
              </a:lnTo>
              <a:lnTo>
                <a:pt x="934" y="3877"/>
              </a:lnTo>
              <a:lnTo>
                <a:pt x="934" y="3889"/>
              </a:lnTo>
              <a:lnTo>
                <a:pt x="922" y="3912"/>
              </a:lnTo>
              <a:lnTo>
                <a:pt x="911" y="3924"/>
              </a:lnTo>
              <a:lnTo>
                <a:pt x="888" y="3935"/>
              </a:lnTo>
              <a:lnTo>
                <a:pt x="888" y="3947"/>
              </a:lnTo>
              <a:lnTo>
                <a:pt x="888" y="3959"/>
              </a:lnTo>
              <a:lnTo>
                <a:pt x="876" y="3947"/>
              </a:lnTo>
              <a:lnTo>
                <a:pt x="865" y="3959"/>
              </a:lnTo>
              <a:lnTo>
                <a:pt x="865" y="3970"/>
              </a:lnTo>
              <a:lnTo>
                <a:pt x="853" y="3970"/>
              </a:lnTo>
              <a:lnTo>
                <a:pt x="853" y="3994"/>
              </a:lnTo>
              <a:lnTo>
                <a:pt x="853" y="4005"/>
              </a:lnTo>
              <a:lnTo>
                <a:pt x="842" y="4005"/>
              </a:lnTo>
              <a:lnTo>
                <a:pt x="830" y="4017"/>
              </a:lnTo>
              <a:lnTo>
                <a:pt x="807" y="4029"/>
              </a:lnTo>
              <a:lnTo>
                <a:pt x="795" y="4040"/>
              </a:lnTo>
              <a:lnTo>
                <a:pt x="807" y="4064"/>
              </a:lnTo>
              <a:lnTo>
                <a:pt x="807" y="4075"/>
              </a:lnTo>
              <a:lnTo>
                <a:pt x="830" y="4087"/>
              </a:lnTo>
              <a:lnTo>
                <a:pt x="842" y="4110"/>
              </a:lnTo>
              <a:lnTo>
                <a:pt x="853" y="4110"/>
              </a:lnTo>
              <a:lnTo>
                <a:pt x="888" y="4122"/>
              </a:lnTo>
              <a:lnTo>
                <a:pt x="899" y="4122"/>
              </a:lnTo>
              <a:lnTo>
                <a:pt x="911" y="4110"/>
              </a:lnTo>
              <a:lnTo>
                <a:pt x="922" y="4110"/>
              </a:lnTo>
              <a:lnTo>
                <a:pt x="922" y="4099"/>
              </a:lnTo>
              <a:lnTo>
                <a:pt x="911" y="4099"/>
              </a:lnTo>
              <a:lnTo>
                <a:pt x="899" y="4087"/>
              </a:lnTo>
              <a:lnTo>
                <a:pt x="888" y="4087"/>
              </a:lnTo>
              <a:lnTo>
                <a:pt x="865" y="4075"/>
              </a:lnTo>
              <a:lnTo>
                <a:pt x="853" y="4075"/>
              </a:lnTo>
              <a:lnTo>
                <a:pt x="853" y="4064"/>
              </a:lnTo>
              <a:lnTo>
                <a:pt x="842" y="4075"/>
              </a:lnTo>
              <a:lnTo>
                <a:pt x="842" y="4064"/>
              </a:lnTo>
              <a:lnTo>
                <a:pt x="842" y="4075"/>
              </a:lnTo>
              <a:lnTo>
                <a:pt x="853" y="4064"/>
              </a:lnTo>
              <a:lnTo>
                <a:pt x="888" y="4064"/>
              </a:lnTo>
              <a:lnTo>
                <a:pt x="899" y="4064"/>
              </a:lnTo>
              <a:lnTo>
                <a:pt x="911" y="4075"/>
              </a:lnTo>
              <a:lnTo>
                <a:pt x="934" y="4110"/>
              </a:lnTo>
              <a:lnTo>
                <a:pt x="991" y="4169"/>
              </a:lnTo>
              <a:lnTo>
                <a:pt x="1003" y="4181"/>
              </a:lnTo>
              <a:lnTo>
                <a:pt x="1015" y="4181"/>
              </a:lnTo>
              <a:lnTo>
                <a:pt x="1026" y="4181"/>
              </a:lnTo>
              <a:lnTo>
                <a:pt x="1015" y="4181"/>
              </a:lnTo>
              <a:lnTo>
                <a:pt x="1026" y="4192"/>
              </a:lnTo>
              <a:lnTo>
                <a:pt x="1038" y="4192"/>
              </a:lnTo>
              <a:lnTo>
                <a:pt x="1026" y="4192"/>
              </a:lnTo>
              <a:lnTo>
                <a:pt x="1038" y="4192"/>
              </a:lnTo>
              <a:lnTo>
                <a:pt x="1049" y="4192"/>
              </a:lnTo>
              <a:lnTo>
                <a:pt x="1061" y="4169"/>
              </a:lnTo>
              <a:lnTo>
                <a:pt x="1072" y="4192"/>
              </a:lnTo>
              <a:lnTo>
                <a:pt x="1061" y="4239"/>
              </a:lnTo>
              <a:lnTo>
                <a:pt x="1049" y="4251"/>
              </a:lnTo>
              <a:lnTo>
                <a:pt x="1026" y="4274"/>
              </a:lnTo>
              <a:lnTo>
                <a:pt x="1015" y="4286"/>
              </a:lnTo>
              <a:lnTo>
                <a:pt x="991" y="4297"/>
              </a:lnTo>
              <a:lnTo>
                <a:pt x="945" y="4321"/>
              </a:lnTo>
              <a:lnTo>
                <a:pt x="899" y="4344"/>
              </a:lnTo>
              <a:lnTo>
                <a:pt x="876" y="4367"/>
              </a:lnTo>
              <a:lnTo>
                <a:pt x="830" y="4461"/>
              </a:lnTo>
              <a:lnTo>
                <a:pt x="807" y="4496"/>
              </a:lnTo>
              <a:lnTo>
                <a:pt x="772" y="4519"/>
              </a:lnTo>
              <a:lnTo>
                <a:pt x="738" y="4531"/>
              </a:lnTo>
              <a:lnTo>
                <a:pt x="715" y="4543"/>
              </a:lnTo>
              <a:lnTo>
                <a:pt x="692" y="4531"/>
              </a:lnTo>
              <a:lnTo>
                <a:pt x="680" y="4531"/>
              </a:lnTo>
              <a:lnTo>
                <a:pt x="669" y="4519"/>
              </a:lnTo>
              <a:lnTo>
                <a:pt x="657" y="4507"/>
              </a:lnTo>
              <a:lnTo>
                <a:pt x="657" y="4496"/>
              </a:lnTo>
              <a:lnTo>
                <a:pt x="669" y="4496"/>
              </a:lnTo>
              <a:lnTo>
                <a:pt x="680" y="4496"/>
              </a:lnTo>
              <a:lnTo>
                <a:pt x="692" y="4496"/>
              </a:lnTo>
              <a:lnTo>
                <a:pt x="692" y="4507"/>
              </a:lnTo>
              <a:lnTo>
                <a:pt x="692" y="4484"/>
              </a:lnTo>
              <a:lnTo>
                <a:pt x="692" y="4496"/>
              </a:lnTo>
              <a:lnTo>
                <a:pt x="692" y="4472"/>
              </a:lnTo>
              <a:lnTo>
                <a:pt x="703" y="4484"/>
              </a:lnTo>
              <a:lnTo>
                <a:pt x="715" y="4484"/>
              </a:lnTo>
              <a:lnTo>
                <a:pt x="738" y="4472"/>
              </a:lnTo>
              <a:lnTo>
                <a:pt x="749" y="4484"/>
              </a:lnTo>
              <a:lnTo>
                <a:pt x="749" y="4472"/>
              </a:lnTo>
              <a:lnTo>
                <a:pt x="749" y="4461"/>
              </a:lnTo>
              <a:lnTo>
                <a:pt x="761" y="4461"/>
              </a:lnTo>
              <a:lnTo>
                <a:pt x="772" y="4461"/>
              </a:lnTo>
              <a:lnTo>
                <a:pt x="784" y="4461"/>
              </a:lnTo>
              <a:lnTo>
                <a:pt x="795" y="4461"/>
              </a:lnTo>
              <a:lnTo>
                <a:pt x="795" y="4437"/>
              </a:lnTo>
              <a:lnTo>
                <a:pt x="795" y="4461"/>
              </a:lnTo>
              <a:lnTo>
                <a:pt x="807" y="4461"/>
              </a:lnTo>
              <a:lnTo>
                <a:pt x="830" y="4461"/>
              </a:lnTo>
              <a:lnTo>
                <a:pt x="876" y="4379"/>
              </a:lnTo>
              <a:lnTo>
                <a:pt x="865" y="4379"/>
              </a:lnTo>
              <a:lnTo>
                <a:pt x="876" y="4367"/>
              </a:lnTo>
              <a:lnTo>
                <a:pt x="865" y="4367"/>
              </a:lnTo>
              <a:lnTo>
                <a:pt x="865" y="4356"/>
              </a:lnTo>
              <a:lnTo>
                <a:pt x="853" y="4367"/>
              </a:lnTo>
              <a:lnTo>
                <a:pt x="853" y="4356"/>
              </a:lnTo>
              <a:lnTo>
                <a:pt x="853" y="4367"/>
              </a:lnTo>
              <a:lnTo>
                <a:pt x="842" y="4367"/>
              </a:lnTo>
              <a:lnTo>
                <a:pt x="842" y="4356"/>
              </a:lnTo>
              <a:lnTo>
                <a:pt x="842" y="4367"/>
              </a:lnTo>
              <a:lnTo>
                <a:pt x="830" y="4367"/>
              </a:lnTo>
              <a:lnTo>
                <a:pt x="819" y="4367"/>
              </a:lnTo>
              <a:lnTo>
                <a:pt x="807" y="4367"/>
              </a:lnTo>
              <a:lnTo>
                <a:pt x="795" y="4367"/>
              </a:lnTo>
              <a:lnTo>
                <a:pt x="784" y="4367"/>
              </a:lnTo>
              <a:lnTo>
                <a:pt x="784" y="4379"/>
              </a:lnTo>
              <a:lnTo>
                <a:pt x="784" y="4367"/>
              </a:lnTo>
              <a:lnTo>
                <a:pt x="784" y="4379"/>
              </a:lnTo>
              <a:lnTo>
                <a:pt x="761" y="4391"/>
              </a:lnTo>
              <a:lnTo>
                <a:pt x="749" y="4391"/>
              </a:lnTo>
              <a:lnTo>
                <a:pt x="738" y="4391"/>
              </a:lnTo>
              <a:lnTo>
                <a:pt x="726" y="4402"/>
              </a:lnTo>
              <a:lnTo>
                <a:pt x="703" y="4402"/>
              </a:lnTo>
              <a:lnTo>
                <a:pt x="680" y="4402"/>
              </a:lnTo>
              <a:lnTo>
                <a:pt x="669" y="4402"/>
              </a:lnTo>
              <a:lnTo>
                <a:pt x="657" y="4414"/>
              </a:lnTo>
              <a:lnTo>
                <a:pt x="669" y="4414"/>
              </a:lnTo>
              <a:lnTo>
                <a:pt x="657" y="4426"/>
              </a:lnTo>
              <a:lnTo>
                <a:pt x="669" y="4414"/>
              </a:lnTo>
              <a:lnTo>
                <a:pt x="657" y="4414"/>
              </a:lnTo>
              <a:lnTo>
                <a:pt x="646" y="4414"/>
              </a:lnTo>
              <a:lnTo>
                <a:pt x="657" y="4414"/>
              </a:lnTo>
              <a:lnTo>
                <a:pt x="669" y="4426"/>
              </a:lnTo>
              <a:lnTo>
                <a:pt x="657" y="4414"/>
              </a:lnTo>
              <a:lnTo>
                <a:pt x="634" y="4437"/>
              </a:lnTo>
              <a:lnTo>
                <a:pt x="611" y="4484"/>
              </a:lnTo>
              <a:lnTo>
                <a:pt x="588" y="4507"/>
              </a:lnTo>
              <a:lnTo>
                <a:pt x="600" y="4507"/>
              </a:lnTo>
              <a:lnTo>
                <a:pt x="588" y="4507"/>
              </a:lnTo>
              <a:lnTo>
                <a:pt x="576" y="4519"/>
              </a:lnTo>
              <a:lnTo>
                <a:pt x="565" y="4543"/>
              </a:lnTo>
              <a:lnTo>
                <a:pt x="565" y="4554"/>
              </a:lnTo>
              <a:lnTo>
                <a:pt x="553" y="4566"/>
              </a:lnTo>
              <a:lnTo>
                <a:pt x="542" y="4601"/>
              </a:lnTo>
              <a:lnTo>
                <a:pt x="519" y="4601"/>
              </a:lnTo>
              <a:lnTo>
                <a:pt x="496" y="4589"/>
              </a:lnTo>
              <a:lnTo>
                <a:pt x="484" y="4589"/>
              </a:lnTo>
              <a:lnTo>
                <a:pt x="461" y="4578"/>
              </a:lnTo>
              <a:lnTo>
                <a:pt x="450" y="4578"/>
              </a:lnTo>
              <a:lnTo>
                <a:pt x="438" y="4578"/>
              </a:lnTo>
              <a:lnTo>
                <a:pt x="438" y="4566"/>
              </a:lnTo>
              <a:lnTo>
                <a:pt x="427" y="4566"/>
              </a:lnTo>
              <a:lnTo>
                <a:pt x="427" y="4554"/>
              </a:lnTo>
              <a:lnTo>
                <a:pt x="427" y="4543"/>
              </a:lnTo>
              <a:lnTo>
                <a:pt x="415" y="4531"/>
              </a:lnTo>
              <a:lnTo>
                <a:pt x="427" y="4519"/>
              </a:lnTo>
              <a:lnTo>
                <a:pt x="427" y="4507"/>
              </a:lnTo>
              <a:lnTo>
                <a:pt x="438" y="4496"/>
              </a:lnTo>
              <a:lnTo>
                <a:pt x="415" y="4496"/>
              </a:lnTo>
              <a:lnTo>
                <a:pt x="404" y="4496"/>
              </a:lnTo>
              <a:lnTo>
                <a:pt x="392" y="4484"/>
              </a:lnTo>
              <a:lnTo>
                <a:pt x="369" y="4472"/>
              </a:lnTo>
              <a:lnTo>
                <a:pt x="381" y="4461"/>
              </a:lnTo>
              <a:lnTo>
                <a:pt x="369" y="4461"/>
              </a:lnTo>
              <a:lnTo>
                <a:pt x="357" y="4461"/>
              </a:lnTo>
              <a:lnTo>
                <a:pt x="357" y="4449"/>
              </a:lnTo>
              <a:lnTo>
                <a:pt x="346" y="4449"/>
              </a:lnTo>
              <a:lnTo>
                <a:pt x="323" y="4449"/>
              </a:lnTo>
              <a:lnTo>
                <a:pt x="288" y="4449"/>
              </a:lnTo>
              <a:lnTo>
                <a:pt x="265" y="4437"/>
              </a:lnTo>
              <a:lnTo>
                <a:pt x="242" y="4437"/>
              </a:lnTo>
              <a:lnTo>
                <a:pt x="231" y="4437"/>
              </a:lnTo>
              <a:lnTo>
                <a:pt x="219" y="4426"/>
              </a:lnTo>
              <a:lnTo>
                <a:pt x="219" y="4414"/>
              </a:lnTo>
              <a:lnTo>
                <a:pt x="208" y="4426"/>
              </a:lnTo>
              <a:lnTo>
                <a:pt x="185" y="4414"/>
              </a:lnTo>
              <a:lnTo>
                <a:pt x="185" y="4391"/>
              </a:lnTo>
              <a:lnTo>
                <a:pt x="173" y="4391"/>
              </a:lnTo>
              <a:lnTo>
                <a:pt x="161" y="4379"/>
              </a:lnTo>
              <a:lnTo>
                <a:pt x="173" y="4379"/>
              </a:lnTo>
              <a:lnTo>
                <a:pt x="161" y="4356"/>
              </a:lnTo>
              <a:lnTo>
                <a:pt x="173" y="4332"/>
              </a:lnTo>
              <a:lnTo>
                <a:pt x="185" y="4321"/>
              </a:lnTo>
              <a:lnTo>
                <a:pt x="196" y="4309"/>
              </a:lnTo>
              <a:lnTo>
                <a:pt x="196" y="4297"/>
              </a:lnTo>
              <a:lnTo>
                <a:pt x="173" y="4286"/>
              </a:lnTo>
              <a:lnTo>
                <a:pt x="161" y="4262"/>
              </a:lnTo>
              <a:lnTo>
                <a:pt x="150" y="4262"/>
              </a:lnTo>
              <a:lnTo>
                <a:pt x="138" y="4262"/>
              </a:lnTo>
              <a:lnTo>
                <a:pt x="127" y="4274"/>
              </a:lnTo>
              <a:lnTo>
                <a:pt x="115" y="4274"/>
              </a:lnTo>
              <a:lnTo>
                <a:pt x="115" y="4262"/>
              </a:lnTo>
              <a:lnTo>
                <a:pt x="104" y="4239"/>
              </a:lnTo>
              <a:lnTo>
                <a:pt x="92" y="4227"/>
              </a:lnTo>
              <a:lnTo>
                <a:pt x="104" y="4204"/>
              </a:lnTo>
              <a:lnTo>
                <a:pt x="81" y="4216"/>
              </a:lnTo>
              <a:lnTo>
                <a:pt x="58" y="4227"/>
              </a:lnTo>
              <a:lnTo>
                <a:pt x="46" y="4216"/>
              </a:lnTo>
              <a:lnTo>
                <a:pt x="35" y="4216"/>
              </a:lnTo>
              <a:lnTo>
                <a:pt x="23" y="4216"/>
              </a:lnTo>
              <a:lnTo>
                <a:pt x="12" y="4204"/>
              </a:lnTo>
              <a:lnTo>
                <a:pt x="12" y="4192"/>
              </a:lnTo>
              <a:lnTo>
                <a:pt x="0" y="4181"/>
              </a:lnTo>
              <a:lnTo>
                <a:pt x="12" y="4181"/>
              </a:lnTo>
              <a:lnTo>
                <a:pt x="12" y="4192"/>
              </a:lnTo>
              <a:lnTo>
                <a:pt x="23" y="4192"/>
              </a:lnTo>
              <a:lnTo>
                <a:pt x="23" y="4181"/>
              </a:lnTo>
              <a:lnTo>
                <a:pt x="23" y="4169"/>
              </a:lnTo>
              <a:lnTo>
                <a:pt x="35" y="4169"/>
              </a:lnTo>
              <a:lnTo>
                <a:pt x="46" y="4181"/>
              </a:lnTo>
              <a:lnTo>
                <a:pt x="58" y="4157"/>
              </a:lnTo>
              <a:lnTo>
                <a:pt x="81" y="4146"/>
              </a:lnTo>
              <a:lnTo>
                <a:pt x="92" y="4146"/>
              </a:lnTo>
              <a:lnTo>
                <a:pt x="104" y="4146"/>
              </a:lnTo>
              <a:lnTo>
                <a:pt x="104" y="4134"/>
              </a:lnTo>
              <a:lnTo>
                <a:pt x="104" y="4122"/>
              </a:lnTo>
              <a:lnTo>
                <a:pt x="104" y="4099"/>
              </a:lnTo>
              <a:lnTo>
                <a:pt x="127" y="4087"/>
              </a:lnTo>
              <a:lnTo>
                <a:pt x="127" y="4075"/>
              </a:lnTo>
              <a:lnTo>
                <a:pt x="138" y="4075"/>
              </a:lnTo>
              <a:lnTo>
                <a:pt x="138" y="4064"/>
              </a:lnTo>
              <a:lnTo>
                <a:pt x="150" y="4052"/>
              </a:lnTo>
              <a:lnTo>
                <a:pt x="161" y="4040"/>
              </a:lnTo>
              <a:lnTo>
                <a:pt x="173" y="4029"/>
              </a:lnTo>
              <a:lnTo>
                <a:pt x="150" y="4017"/>
              </a:lnTo>
              <a:lnTo>
                <a:pt x="150" y="4005"/>
              </a:lnTo>
              <a:lnTo>
                <a:pt x="150" y="3994"/>
              </a:lnTo>
              <a:lnTo>
                <a:pt x="138" y="3994"/>
              </a:lnTo>
              <a:lnTo>
                <a:pt x="138" y="3982"/>
              </a:lnTo>
              <a:lnTo>
                <a:pt x="138" y="3970"/>
              </a:lnTo>
              <a:lnTo>
                <a:pt x="127" y="3970"/>
              </a:lnTo>
              <a:lnTo>
                <a:pt x="127" y="3959"/>
              </a:lnTo>
              <a:lnTo>
                <a:pt x="127" y="3947"/>
              </a:lnTo>
              <a:lnTo>
                <a:pt x="127" y="3935"/>
              </a:lnTo>
              <a:lnTo>
                <a:pt x="138" y="3924"/>
              </a:lnTo>
              <a:lnTo>
                <a:pt x="127" y="3924"/>
              </a:lnTo>
              <a:lnTo>
                <a:pt x="115" y="3924"/>
              </a:lnTo>
              <a:lnTo>
                <a:pt x="104" y="3912"/>
              </a:lnTo>
              <a:lnTo>
                <a:pt x="115" y="3900"/>
              </a:lnTo>
              <a:lnTo>
                <a:pt x="127" y="3889"/>
              </a:lnTo>
              <a:lnTo>
                <a:pt x="127" y="3877"/>
              </a:lnTo>
              <a:lnTo>
                <a:pt x="127" y="3865"/>
              </a:lnTo>
              <a:lnTo>
                <a:pt x="115" y="3854"/>
              </a:lnTo>
              <a:lnTo>
                <a:pt x="127" y="3854"/>
              </a:lnTo>
              <a:lnTo>
                <a:pt x="127" y="3842"/>
              </a:lnTo>
              <a:lnTo>
                <a:pt x="138" y="3819"/>
              </a:lnTo>
              <a:lnTo>
                <a:pt x="150" y="3819"/>
              </a:lnTo>
              <a:lnTo>
                <a:pt x="161" y="3807"/>
              </a:lnTo>
              <a:lnTo>
                <a:pt x="150" y="3795"/>
              </a:lnTo>
              <a:lnTo>
                <a:pt x="161" y="3784"/>
              </a:lnTo>
              <a:lnTo>
                <a:pt x="161" y="3772"/>
              </a:lnTo>
              <a:lnTo>
                <a:pt x="173" y="3760"/>
              </a:lnTo>
              <a:lnTo>
                <a:pt x="173" y="3748"/>
              </a:lnTo>
              <a:lnTo>
                <a:pt x="185" y="3737"/>
              </a:lnTo>
              <a:lnTo>
                <a:pt x="173" y="3737"/>
              </a:lnTo>
              <a:lnTo>
                <a:pt x="161" y="3737"/>
              </a:lnTo>
              <a:lnTo>
                <a:pt x="161" y="3725"/>
              </a:lnTo>
              <a:lnTo>
                <a:pt x="161" y="3713"/>
              </a:lnTo>
              <a:lnTo>
                <a:pt x="161" y="3702"/>
              </a:lnTo>
              <a:lnTo>
                <a:pt x="150" y="3690"/>
              </a:lnTo>
              <a:lnTo>
                <a:pt x="138" y="3690"/>
              </a:lnTo>
              <a:lnTo>
                <a:pt x="138" y="3678"/>
              </a:lnTo>
              <a:lnTo>
                <a:pt x="150" y="3667"/>
              </a:lnTo>
              <a:lnTo>
                <a:pt x="138" y="3667"/>
              </a:lnTo>
              <a:lnTo>
                <a:pt x="127" y="3655"/>
              </a:lnTo>
              <a:lnTo>
                <a:pt x="127" y="3643"/>
              </a:lnTo>
              <a:lnTo>
                <a:pt x="138" y="3643"/>
              </a:lnTo>
              <a:lnTo>
                <a:pt x="150" y="3643"/>
              </a:lnTo>
              <a:lnTo>
                <a:pt x="161" y="3643"/>
              </a:lnTo>
              <a:lnTo>
                <a:pt x="150" y="3632"/>
              </a:lnTo>
              <a:lnTo>
                <a:pt x="127" y="3632"/>
              </a:lnTo>
              <a:lnTo>
                <a:pt x="115" y="3620"/>
              </a:lnTo>
              <a:lnTo>
                <a:pt x="104" y="3597"/>
              </a:lnTo>
              <a:lnTo>
                <a:pt x="104" y="3608"/>
              </a:lnTo>
              <a:lnTo>
                <a:pt x="104" y="3620"/>
              </a:lnTo>
              <a:lnTo>
                <a:pt x="92" y="3620"/>
              </a:lnTo>
              <a:lnTo>
                <a:pt x="81" y="3608"/>
              </a:lnTo>
              <a:lnTo>
                <a:pt x="92" y="3597"/>
              </a:lnTo>
              <a:lnTo>
                <a:pt x="81" y="3597"/>
              </a:lnTo>
              <a:lnTo>
                <a:pt x="69" y="3608"/>
              </a:lnTo>
              <a:lnTo>
                <a:pt x="69" y="3597"/>
              </a:lnTo>
              <a:lnTo>
                <a:pt x="69" y="3585"/>
              </a:lnTo>
              <a:lnTo>
                <a:pt x="81" y="3573"/>
              </a:lnTo>
              <a:lnTo>
                <a:pt x="69" y="3573"/>
              </a:lnTo>
              <a:lnTo>
                <a:pt x="69" y="3562"/>
              </a:lnTo>
              <a:lnTo>
                <a:pt x="69" y="3550"/>
              </a:lnTo>
              <a:lnTo>
                <a:pt x="69" y="3538"/>
              </a:lnTo>
              <a:lnTo>
                <a:pt x="58" y="3527"/>
              </a:lnTo>
              <a:lnTo>
                <a:pt x="69" y="3527"/>
              </a:lnTo>
              <a:lnTo>
                <a:pt x="58" y="3515"/>
              </a:lnTo>
              <a:lnTo>
                <a:pt x="46" y="3527"/>
              </a:lnTo>
              <a:lnTo>
                <a:pt x="35" y="3515"/>
              </a:lnTo>
              <a:lnTo>
                <a:pt x="35" y="3480"/>
              </a:lnTo>
              <a:lnTo>
                <a:pt x="46" y="3468"/>
              </a:lnTo>
              <a:lnTo>
                <a:pt x="46" y="3457"/>
              </a:lnTo>
              <a:lnTo>
                <a:pt x="35" y="3445"/>
              </a:lnTo>
              <a:lnTo>
                <a:pt x="35" y="3433"/>
              </a:lnTo>
              <a:lnTo>
                <a:pt x="58" y="3422"/>
              </a:lnTo>
              <a:lnTo>
                <a:pt x="46" y="3422"/>
              </a:lnTo>
              <a:lnTo>
                <a:pt x="58" y="3410"/>
              </a:lnTo>
              <a:lnTo>
                <a:pt x="92" y="3422"/>
              </a:lnTo>
              <a:lnTo>
                <a:pt x="104" y="3422"/>
              </a:lnTo>
              <a:lnTo>
                <a:pt x="104" y="3410"/>
              </a:lnTo>
              <a:lnTo>
                <a:pt x="115" y="3398"/>
              </a:lnTo>
              <a:lnTo>
                <a:pt x="104" y="3386"/>
              </a:lnTo>
              <a:lnTo>
                <a:pt x="138" y="3386"/>
              </a:lnTo>
              <a:lnTo>
                <a:pt x="161" y="3375"/>
              </a:lnTo>
              <a:lnTo>
                <a:pt x="185" y="3351"/>
              </a:lnTo>
              <a:lnTo>
                <a:pt x="173" y="3351"/>
              </a:lnTo>
              <a:lnTo>
                <a:pt x="185" y="3340"/>
              </a:lnTo>
              <a:lnTo>
                <a:pt x="185" y="3316"/>
              </a:lnTo>
              <a:lnTo>
                <a:pt x="185" y="3293"/>
              </a:lnTo>
              <a:lnTo>
                <a:pt x="196" y="3293"/>
              </a:lnTo>
              <a:lnTo>
                <a:pt x="196" y="3270"/>
              </a:lnTo>
              <a:lnTo>
                <a:pt x="196" y="3246"/>
              </a:lnTo>
              <a:lnTo>
                <a:pt x="208" y="3235"/>
              </a:lnTo>
              <a:lnTo>
                <a:pt x="219" y="3246"/>
              </a:lnTo>
              <a:lnTo>
                <a:pt x="231" y="3223"/>
              </a:lnTo>
              <a:lnTo>
                <a:pt x="242" y="3235"/>
              </a:lnTo>
              <a:lnTo>
                <a:pt x="265" y="3235"/>
              </a:lnTo>
              <a:lnTo>
                <a:pt x="265" y="3211"/>
              </a:lnTo>
              <a:lnTo>
                <a:pt x="288" y="3211"/>
              </a:lnTo>
              <a:lnTo>
                <a:pt x="277" y="3200"/>
              </a:lnTo>
              <a:lnTo>
                <a:pt x="277" y="3188"/>
              </a:lnTo>
              <a:lnTo>
                <a:pt x="288" y="3176"/>
              </a:lnTo>
              <a:lnTo>
                <a:pt x="277" y="3165"/>
              </a:lnTo>
              <a:lnTo>
                <a:pt x="288" y="3141"/>
              </a:lnTo>
              <a:lnTo>
                <a:pt x="300" y="3130"/>
              </a:lnTo>
              <a:lnTo>
                <a:pt x="265" y="3095"/>
              </a:lnTo>
              <a:lnTo>
                <a:pt x="265" y="3083"/>
              </a:lnTo>
              <a:lnTo>
                <a:pt x="265" y="3060"/>
              </a:lnTo>
              <a:lnTo>
                <a:pt x="265" y="3048"/>
              </a:lnTo>
              <a:lnTo>
                <a:pt x="242" y="3036"/>
              </a:lnTo>
              <a:lnTo>
                <a:pt x="231" y="3025"/>
              </a:lnTo>
              <a:lnTo>
                <a:pt x="254" y="3001"/>
              </a:lnTo>
              <a:lnTo>
                <a:pt x="265" y="3001"/>
              </a:lnTo>
              <a:lnTo>
                <a:pt x="277" y="2989"/>
              </a:lnTo>
              <a:lnTo>
                <a:pt x="254" y="2943"/>
              </a:lnTo>
              <a:lnTo>
                <a:pt x="208" y="2919"/>
              </a:lnTo>
              <a:lnTo>
                <a:pt x="185" y="2908"/>
              </a:lnTo>
              <a:lnTo>
                <a:pt x="208" y="2873"/>
              </a:lnTo>
              <a:lnTo>
                <a:pt x="219" y="2861"/>
              </a:lnTo>
              <a:lnTo>
                <a:pt x="231" y="2838"/>
              </a:lnTo>
              <a:lnTo>
                <a:pt x="231" y="2826"/>
              </a:lnTo>
              <a:lnTo>
                <a:pt x="231" y="2803"/>
              </a:lnTo>
              <a:lnTo>
                <a:pt x="242" y="2791"/>
              </a:lnTo>
              <a:lnTo>
                <a:pt x="231" y="2779"/>
              </a:lnTo>
              <a:lnTo>
                <a:pt x="219" y="2768"/>
              </a:lnTo>
              <a:lnTo>
                <a:pt x="219" y="2756"/>
              </a:lnTo>
              <a:lnTo>
                <a:pt x="219" y="2733"/>
              </a:lnTo>
              <a:lnTo>
                <a:pt x="219" y="2721"/>
              </a:lnTo>
              <a:lnTo>
                <a:pt x="254" y="2721"/>
              </a:lnTo>
              <a:lnTo>
                <a:pt x="277" y="2721"/>
              </a:lnTo>
              <a:lnTo>
                <a:pt x="288" y="2709"/>
              </a:lnTo>
              <a:lnTo>
                <a:pt x="300" y="2709"/>
              </a:lnTo>
              <a:lnTo>
                <a:pt x="311" y="2686"/>
              </a:lnTo>
              <a:lnTo>
                <a:pt x="323" y="2651"/>
              </a:lnTo>
              <a:lnTo>
                <a:pt x="334" y="2639"/>
              </a:lnTo>
              <a:lnTo>
                <a:pt x="346" y="2627"/>
              </a:lnTo>
              <a:lnTo>
                <a:pt x="357" y="2604"/>
              </a:lnTo>
              <a:lnTo>
                <a:pt x="369" y="2604"/>
              </a:lnTo>
              <a:lnTo>
                <a:pt x="346" y="2581"/>
              </a:lnTo>
              <a:lnTo>
                <a:pt x="334" y="2557"/>
              </a:lnTo>
              <a:lnTo>
                <a:pt x="346" y="2557"/>
              </a:lnTo>
              <a:lnTo>
                <a:pt x="334" y="2534"/>
              </a:lnTo>
              <a:lnTo>
                <a:pt x="346" y="2522"/>
              </a:lnTo>
              <a:lnTo>
                <a:pt x="334" y="2511"/>
              </a:lnTo>
              <a:lnTo>
                <a:pt x="334" y="2487"/>
              </a:lnTo>
              <a:lnTo>
                <a:pt x="288" y="2511"/>
              </a:lnTo>
              <a:lnTo>
                <a:pt x="277" y="2499"/>
              </a:lnTo>
              <a:lnTo>
                <a:pt x="219" y="2499"/>
              </a:lnTo>
              <a:lnTo>
                <a:pt x="208" y="2452"/>
              </a:lnTo>
              <a:lnTo>
                <a:pt x="231" y="2441"/>
              </a:lnTo>
              <a:lnTo>
                <a:pt x="219" y="2429"/>
              </a:lnTo>
              <a:lnTo>
                <a:pt x="208" y="2429"/>
              </a:lnTo>
              <a:lnTo>
                <a:pt x="185" y="2382"/>
              </a:lnTo>
              <a:lnTo>
                <a:pt x="173" y="2382"/>
              </a:lnTo>
              <a:lnTo>
                <a:pt x="173" y="2347"/>
              </a:lnTo>
              <a:lnTo>
                <a:pt x="185" y="2336"/>
              </a:lnTo>
              <a:lnTo>
                <a:pt x="185" y="2324"/>
              </a:lnTo>
              <a:lnTo>
                <a:pt x="196" y="2312"/>
              </a:lnTo>
              <a:lnTo>
                <a:pt x="208" y="2301"/>
              </a:lnTo>
              <a:lnTo>
                <a:pt x="231" y="2277"/>
              </a:lnTo>
              <a:lnTo>
                <a:pt x="231" y="2254"/>
              </a:lnTo>
              <a:lnTo>
                <a:pt x="242" y="2254"/>
              </a:lnTo>
              <a:lnTo>
                <a:pt x="254" y="2219"/>
              </a:lnTo>
              <a:lnTo>
                <a:pt x="277" y="2230"/>
              </a:lnTo>
              <a:lnTo>
                <a:pt x="277" y="2219"/>
              </a:lnTo>
              <a:lnTo>
                <a:pt x="277" y="2195"/>
              </a:lnTo>
              <a:lnTo>
                <a:pt x="277" y="2184"/>
              </a:lnTo>
              <a:lnTo>
                <a:pt x="288" y="2184"/>
              </a:lnTo>
              <a:lnTo>
                <a:pt x="334" y="2172"/>
              </a:lnTo>
              <a:lnTo>
                <a:pt x="346" y="2172"/>
              </a:lnTo>
              <a:lnTo>
                <a:pt x="369" y="2172"/>
              </a:lnTo>
              <a:lnTo>
                <a:pt x="381" y="2160"/>
              </a:lnTo>
              <a:lnTo>
                <a:pt x="381" y="2125"/>
              </a:lnTo>
              <a:lnTo>
                <a:pt x="392" y="2090"/>
              </a:lnTo>
              <a:lnTo>
                <a:pt x="404" y="2090"/>
              </a:lnTo>
              <a:lnTo>
                <a:pt x="415" y="2090"/>
              </a:lnTo>
              <a:lnTo>
                <a:pt x="415" y="2079"/>
              </a:lnTo>
              <a:lnTo>
                <a:pt x="427" y="2067"/>
              </a:lnTo>
              <a:lnTo>
                <a:pt x="438" y="2055"/>
              </a:lnTo>
              <a:lnTo>
                <a:pt x="450" y="2055"/>
              </a:lnTo>
              <a:lnTo>
                <a:pt x="484" y="2055"/>
              </a:lnTo>
              <a:lnTo>
                <a:pt x="484" y="2044"/>
              </a:lnTo>
              <a:lnTo>
                <a:pt x="496" y="2020"/>
              </a:lnTo>
              <a:lnTo>
                <a:pt x="496" y="2009"/>
              </a:lnTo>
              <a:lnTo>
                <a:pt x="496" y="1997"/>
              </a:lnTo>
              <a:lnTo>
                <a:pt x="496" y="1985"/>
              </a:lnTo>
              <a:lnTo>
                <a:pt x="507" y="1985"/>
              </a:lnTo>
              <a:lnTo>
                <a:pt x="530" y="1985"/>
              </a:lnTo>
              <a:lnTo>
                <a:pt x="530" y="1974"/>
              </a:lnTo>
              <a:lnTo>
                <a:pt x="530" y="1962"/>
              </a:lnTo>
              <a:lnTo>
                <a:pt x="542" y="1962"/>
              </a:lnTo>
              <a:lnTo>
                <a:pt x="553" y="1962"/>
              </a:lnTo>
              <a:lnTo>
                <a:pt x="565" y="1950"/>
              </a:lnTo>
              <a:lnTo>
                <a:pt x="576" y="1939"/>
              </a:lnTo>
              <a:lnTo>
                <a:pt x="553" y="1927"/>
              </a:lnTo>
              <a:lnTo>
                <a:pt x="553" y="1915"/>
              </a:lnTo>
              <a:lnTo>
                <a:pt x="553" y="1904"/>
              </a:lnTo>
              <a:lnTo>
                <a:pt x="553" y="1880"/>
              </a:lnTo>
              <a:lnTo>
                <a:pt x="553" y="1868"/>
              </a:lnTo>
              <a:lnTo>
                <a:pt x="553" y="1857"/>
              </a:lnTo>
              <a:lnTo>
                <a:pt x="565" y="1857"/>
              </a:lnTo>
              <a:lnTo>
                <a:pt x="565" y="1845"/>
              </a:lnTo>
              <a:lnTo>
                <a:pt x="519" y="1833"/>
              </a:lnTo>
              <a:lnTo>
                <a:pt x="496" y="1833"/>
              </a:lnTo>
              <a:lnTo>
                <a:pt x="496" y="1822"/>
              </a:lnTo>
              <a:lnTo>
                <a:pt x="507" y="1810"/>
              </a:lnTo>
              <a:lnTo>
                <a:pt x="519" y="1787"/>
              </a:lnTo>
              <a:lnTo>
                <a:pt x="530" y="1775"/>
              </a:lnTo>
              <a:lnTo>
                <a:pt x="530" y="1763"/>
              </a:lnTo>
              <a:lnTo>
                <a:pt x="542" y="1763"/>
              </a:lnTo>
              <a:lnTo>
                <a:pt x="553" y="1775"/>
              </a:lnTo>
              <a:lnTo>
                <a:pt x="553" y="1763"/>
              </a:lnTo>
              <a:lnTo>
                <a:pt x="565" y="1752"/>
              </a:lnTo>
              <a:lnTo>
                <a:pt x="576" y="1728"/>
              </a:lnTo>
              <a:lnTo>
                <a:pt x="576" y="1717"/>
              </a:lnTo>
              <a:lnTo>
                <a:pt x="588" y="1717"/>
              </a:lnTo>
              <a:lnTo>
                <a:pt x="611" y="1705"/>
              </a:lnTo>
              <a:lnTo>
                <a:pt x="611" y="1717"/>
              </a:lnTo>
              <a:lnTo>
                <a:pt x="611" y="1728"/>
              </a:lnTo>
              <a:lnTo>
                <a:pt x="611" y="1717"/>
              </a:lnTo>
              <a:lnTo>
                <a:pt x="611" y="1705"/>
              </a:lnTo>
              <a:lnTo>
                <a:pt x="623" y="1705"/>
              </a:lnTo>
              <a:lnTo>
                <a:pt x="634" y="1693"/>
              </a:lnTo>
              <a:lnTo>
                <a:pt x="646" y="1670"/>
              </a:lnTo>
              <a:lnTo>
                <a:pt x="634" y="1658"/>
              </a:lnTo>
              <a:lnTo>
                <a:pt x="623" y="1647"/>
              </a:lnTo>
              <a:lnTo>
                <a:pt x="634" y="1635"/>
              </a:lnTo>
              <a:lnTo>
                <a:pt x="623" y="1612"/>
              </a:lnTo>
              <a:lnTo>
                <a:pt x="646" y="1612"/>
              </a:lnTo>
              <a:lnTo>
                <a:pt x="646" y="1600"/>
              </a:lnTo>
              <a:lnTo>
                <a:pt x="646" y="1588"/>
              </a:lnTo>
              <a:lnTo>
                <a:pt x="646" y="1577"/>
              </a:lnTo>
              <a:lnTo>
                <a:pt x="657" y="1542"/>
              </a:lnTo>
              <a:lnTo>
                <a:pt x="669" y="1507"/>
              </a:lnTo>
              <a:lnTo>
                <a:pt x="680" y="1495"/>
              </a:lnTo>
              <a:lnTo>
                <a:pt x="680" y="1483"/>
              </a:lnTo>
              <a:lnTo>
                <a:pt x="692" y="1448"/>
              </a:lnTo>
              <a:lnTo>
                <a:pt x="680" y="1436"/>
              </a:lnTo>
              <a:lnTo>
                <a:pt x="680" y="1413"/>
              </a:lnTo>
              <a:lnTo>
                <a:pt x="680" y="1390"/>
              </a:lnTo>
              <a:lnTo>
                <a:pt x="692" y="1378"/>
              </a:lnTo>
              <a:lnTo>
                <a:pt x="703" y="1366"/>
              </a:lnTo>
              <a:lnTo>
                <a:pt x="680" y="1355"/>
              </a:lnTo>
              <a:lnTo>
                <a:pt x="680" y="1331"/>
              </a:lnTo>
              <a:lnTo>
                <a:pt x="680" y="1320"/>
              </a:lnTo>
              <a:lnTo>
                <a:pt x="692" y="1320"/>
              </a:lnTo>
              <a:lnTo>
                <a:pt x="692" y="1296"/>
              </a:lnTo>
              <a:lnTo>
                <a:pt x="692" y="1285"/>
              </a:lnTo>
              <a:lnTo>
                <a:pt x="692" y="1273"/>
              </a:lnTo>
              <a:lnTo>
                <a:pt x="692" y="1261"/>
              </a:lnTo>
              <a:lnTo>
                <a:pt x="703" y="1261"/>
              </a:lnTo>
              <a:lnTo>
                <a:pt x="692" y="1250"/>
              </a:lnTo>
              <a:lnTo>
                <a:pt x="703" y="1238"/>
              </a:lnTo>
              <a:lnTo>
                <a:pt x="715" y="1215"/>
              </a:lnTo>
              <a:lnTo>
                <a:pt x="715" y="1203"/>
              </a:lnTo>
              <a:lnTo>
                <a:pt x="726" y="1203"/>
              </a:lnTo>
              <a:lnTo>
                <a:pt x="726" y="1191"/>
              </a:lnTo>
              <a:lnTo>
                <a:pt x="726" y="1156"/>
              </a:lnTo>
              <a:lnTo>
                <a:pt x="726" y="1133"/>
              </a:lnTo>
              <a:lnTo>
                <a:pt x="738" y="1121"/>
              </a:lnTo>
              <a:lnTo>
                <a:pt x="738" y="1098"/>
              </a:lnTo>
              <a:lnTo>
                <a:pt x="749" y="1074"/>
              </a:lnTo>
              <a:lnTo>
                <a:pt x="761" y="1051"/>
              </a:lnTo>
              <a:lnTo>
                <a:pt x="749" y="1051"/>
              </a:lnTo>
              <a:lnTo>
                <a:pt x="738" y="1039"/>
              </a:lnTo>
              <a:lnTo>
                <a:pt x="726" y="1051"/>
              </a:lnTo>
              <a:lnTo>
                <a:pt x="726" y="1028"/>
              </a:lnTo>
              <a:lnTo>
                <a:pt x="738" y="1016"/>
              </a:lnTo>
              <a:lnTo>
                <a:pt x="738" y="1004"/>
              </a:lnTo>
              <a:lnTo>
                <a:pt x="749" y="1004"/>
              </a:lnTo>
              <a:lnTo>
                <a:pt x="761" y="1004"/>
              </a:lnTo>
              <a:lnTo>
                <a:pt x="772" y="993"/>
              </a:lnTo>
              <a:lnTo>
                <a:pt x="761" y="993"/>
              </a:lnTo>
              <a:lnTo>
                <a:pt x="761" y="981"/>
              </a:lnTo>
              <a:lnTo>
                <a:pt x="749" y="981"/>
              </a:lnTo>
              <a:lnTo>
                <a:pt x="726" y="981"/>
              </a:lnTo>
              <a:lnTo>
                <a:pt x="715" y="981"/>
              </a:lnTo>
              <a:lnTo>
                <a:pt x="692" y="969"/>
              </a:lnTo>
              <a:lnTo>
                <a:pt x="703" y="958"/>
              </a:lnTo>
              <a:lnTo>
                <a:pt x="715" y="958"/>
              </a:lnTo>
              <a:lnTo>
                <a:pt x="715" y="946"/>
              </a:lnTo>
              <a:lnTo>
                <a:pt x="726" y="946"/>
              </a:lnTo>
              <a:lnTo>
                <a:pt x="726" y="934"/>
              </a:lnTo>
              <a:lnTo>
                <a:pt x="726" y="923"/>
              </a:lnTo>
              <a:lnTo>
                <a:pt x="715" y="923"/>
              </a:lnTo>
              <a:lnTo>
                <a:pt x="715" y="899"/>
              </a:lnTo>
              <a:lnTo>
                <a:pt x="692" y="888"/>
              </a:lnTo>
              <a:lnTo>
                <a:pt x="703" y="888"/>
              </a:lnTo>
              <a:lnTo>
                <a:pt x="715" y="888"/>
              </a:lnTo>
              <a:lnTo>
                <a:pt x="715" y="876"/>
              </a:lnTo>
              <a:lnTo>
                <a:pt x="703" y="864"/>
              </a:lnTo>
              <a:lnTo>
                <a:pt x="692" y="853"/>
              </a:lnTo>
              <a:lnTo>
                <a:pt x="680" y="841"/>
              </a:lnTo>
              <a:lnTo>
                <a:pt x="669" y="829"/>
              </a:lnTo>
              <a:lnTo>
                <a:pt x="669" y="806"/>
              </a:lnTo>
              <a:lnTo>
                <a:pt x="669" y="794"/>
              </a:lnTo>
              <a:lnTo>
                <a:pt x="669" y="783"/>
              </a:lnTo>
              <a:lnTo>
                <a:pt x="669" y="771"/>
              </a:lnTo>
              <a:lnTo>
                <a:pt x="646" y="759"/>
              </a:lnTo>
              <a:lnTo>
                <a:pt x="634" y="736"/>
              </a:lnTo>
              <a:lnTo>
                <a:pt x="646" y="736"/>
              </a:lnTo>
              <a:lnTo>
                <a:pt x="657" y="724"/>
              </a:lnTo>
              <a:lnTo>
                <a:pt x="646" y="712"/>
              </a:lnTo>
              <a:lnTo>
                <a:pt x="657" y="712"/>
              </a:lnTo>
              <a:lnTo>
                <a:pt x="669" y="736"/>
              </a:lnTo>
              <a:lnTo>
                <a:pt x="692" y="712"/>
              </a:lnTo>
              <a:lnTo>
                <a:pt x="703" y="701"/>
              </a:lnTo>
              <a:lnTo>
                <a:pt x="703" y="689"/>
              </a:lnTo>
              <a:lnTo>
                <a:pt x="692" y="677"/>
              </a:lnTo>
              <a:lnTo>
                <a:pt x="680" y="677"/>
              </a:lnTo>
              <a:lnTo>
                <a:pt x="680" y="666"/>
              </a:lnTo>
              <a:lnTo>
                <a:pt x="680" y="654"/>
              </a:lnTo>
              <a:lnTo>
                <a:pt x="680" y="642"/>
              </a:lnTo>
              <a:lnTo>
                <a:pt x="703" y="631"/>
              </a:lnTo>
              <a:lnTo>
                <a:pt x="715" y="631"/>
              </a:lnTo>
              <a:lnTo>
                <a:pt x="703" y="619"/>
              </a:lnTo>
              <a:lnTo>
                <a:pt x="715" y="607"/>
              </a:lnTo>
              <a:lnTo>
                <a:pt x="715" y="596"/>
              </a:lnTo>
              <a:lnTo>
                <a:pt x="726" y="561"/>
              </a:lnTo>
              <a:lnTo>
                <a:pt x="726" y="549"/>
              </a:lnTo>
              <a:lnTo>
                <a:pt x="726" y="514"/>
              </a:lnTo>
              <a:lnTo>
                <a:pt x="738" y="502"/>
              </a:lnTo>
              <a:lnTo>
                <a:pt x="738" y="479"/>
              </a:lnTo>
              <a:lnTo>
                <a:pt x="715" y="479"/>
              </a:lnTo>
              <a:lnTo>
                <a:pt x="703" y="479"/>
              </a:lnTo>
              <a:lnTo>
                <a:pt x="692" y="479"/>
              </a:lnTo>
              <a:lnTo>
                <a:pt x="680" y="479"/>
              </a:lnTo>
              <a:lnTo>
                <a:pt x="669" y="467"/>
              </a:lnTo>
              <a:lnTo>
                <a:pt x="657" y="467"/>
              </a:lnTo>
              <a:lnTo>
                <a:pt x="634" y="456"/>
              </a:lnTo>
              <a:lnTo>
                <a:pt x="646" y="444"/>
              </a:lnTo>
              <a:lnTo>
                <a:pt x="634" y="397"/>
              </a:lnTo>
              <a:lnTo>
                <a:pt x="623" y="397"/>
              </a:lnTo>
              <a:lnTo>
                <a:pt x="623" y="386"/>
              </a:lnTo>
              <a:lnTo>
                <a:pt x="611" y="386"/>
              </a:lnTo>
              <a:lnTo>
                <a:pt x="611" y="374"/>
              </a:lnTo>
              <a:lnTo>
                <a:pt x="600" y="374"/>
              </a:lnTo>
              <a:lnTo>
                <a:pt x="600" y="362"/>
              </a:lnTo>
              <a:lnTo>
                <a:pt x="600" y="350"/>
              </a:lnTo>
              <a:lnTo>
                <a:pt x="588" y="350"/>
              </a:lnTo>
              <a:lnTo>
                <a:pt x="576" y="339"/>
              </a:lnTo>
              <a:close/>
              <a:moveTo>
                <a:pt x="2502" y="712"/>
              </a:moveTo>
              <a:lnTo>
                <a:pt x="2478" y="712"/>
              </a:lnTo>
              <a:lnTo>
                <a:pt x="2467" y="701"/>
              </a:lnTo>
              <a:lnTo>
                <a:pt x="2467" y="654"/>
              </a:lnTo>
              <a:lnTo>
                <a:pt x="2478" y="654"/>
              </a:lnTo>
              <a:lnTo>
                <a:pt x="2478" y="642"/>
              </a:lnTo>
              <a:lnTo>
                <a:pt x="2490" y="642"/>
              </a:lnTo>
              <a:lnTo>
                <a:pt x="2490" y="619"/>
              </a:lnTo>
              <a:lnTo>
                <a:pt x="2502" y="619"/>
              </a:lnTo>
              <a:lnTo>
                <a:pt x="2513" y="631"/>
              </a:lnTo>
              <a:lnTo>
                <a:pt x="2513" y="642"/>
              </a:lnTo>
              <a:lnTo>
                <a:pt x="2502" y="666"/>
              </a:lnTo>
              <a:lnTo>
                <a:pt x="2513" y="689"/>
              </a:lnTo>
              <a:lnTo>
                <a:pt x="2536" y="689"/>
              </a:lnTo>
              <a:lnTo>
                <a:pt x="2548" y="701"/>
              </a:lnTo>
              <a:lnTo>
                <a:pt x="2548" y="712"/>
              </a:lnTo>
              <a:lnTo>
                <a:pt x="2525" y="712"/>
              </a:lnTo>
              <a:lnTo>
                <a:pt x="2502" y="712"/>
              </a:lnTo>
              <a:close/>
            </a:path>
          </a:pathLst>
        </a:custGeom>
        <a:solidFill>
          <a:srgbClr val="D00D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  <xdr:twoCellAnchor>
    <xdr:from>
      <xdr:col>7</xdr:col>
      <xdr:colOff>395968</xdr:colOff>
      <xdr:row>5</xdr:row>
      <xdr:rowOff>144236</xdr:rowOff>
    </xdr:from>
    <xdr:to>
      <xdr:col>9</xdr:col>
      <xdr:colOff>472168</xdr:colOff>
      <xdr:row>17</xdr:row>
      <xdr:rowOff>172811</xdr:rowOff>
    </xdr:to>
    <xdr:sp macro="" textlink="">
      <xdr:nvSpPr>
        <xdr:cNvPr id="18" name="aragon">
          <a:extLst>
            <a:ext uri="{FF2B5EF4-FFF2-40B4-BE49-F238E27FC236}">
              <a16:creationId xmlns:a16="http://schemas.microsoft.com/office/drawing/2014/main" id="{00000000-0008-0000-3500-000012000000}"/>
            </a:ext>
          </a:extLst>
        </xdr:cNvPr>
        <xdr:cNvSpPr>
          <a:spLocks noEditPoints="1"/>
        </xdr:cNvSpPr>
      </xdr:nvSpPr>
      <xdr:spPr bwMode="auto">
        <a:xfrm>
          <a:off x="5867128" y="2647406"/>
          <a:ext cx="1638300" cy="2245995"/>
        </a:xfrm>
        <a:custGeom>
          <a:avLst/>
          <a:gdLst>
            <a:gd name="T0" fmla="*/ 2147483647 w 4219"/>
            <a:gd name="T1" fmla="*/ 2147483647 h 6060"/>
            <a:gd name="T2" fmla="*/ 2147483647 w 4219"/>
            <a:gd name="T3" fmla="*/ 2147483647 h 6060"/>
            <a:gd name="T4" fmla="*/ 2147483647 w 4219"/>
            <a:gd name="T5" fmla="*/ 2147483647 h 6060"/>
            <a:gd name="T6" fmla="*/ 2147483647 w 4219"/>
            <a:gd name="T7" fmla="*/ 2147483647 h 6060"/>
            <a:gd name="T8" fmla="*/ 2147483647 w 4219"/>
            <a:gd name="T9" fmla="*/ 2147483647 h 6060"/>
            <a:gd name="T10" fmla="*/ 2147483647 w 4219"/>
            <a:gd name="T11" fmla="*/ 2147483647 h 6060"/>
            <a:gd name="T12" fmla="*/ 2147483647 w 4219"/>
            <a:gd name="T13" fmla="*/ 2147483647 h 6060"/>
            <a:gd name="T14" fmla="*/ 2147483647 w 4219"/>
            <a:gd name="T15" fmla="*/ 2147483647 h 6060"/>
            <a:gd name="T16" fmla="*/ 2147483647 w 4219"/>
            <a:gd name="T17" fmla="*/ 2147483647 h 6060"/>
            <a:gd name="T18" fmla="*/ 2147483647 w 4219"/>
            <a:gd name="T19" fmla="*/ 2147483647 h 6060"/>
            <a:gd name="T20" fmla="*/ 2147483647 w 4219"/>
            <a:gd name="T21" fmla="*/ 2147483647 h 6060"/>
            <a:gd name="T22" fmla="*/ 2147483647 w 4219"/>
            <a:gd name="T23" fmla="*/ 2147483647 h 6060"/>
            <a:gd name="T24" fmla="*/ 2147483647 w 4219"/>
            <a:gd name="T25" fmla="*/ 2147483647 h 6060"/>
            <a:gd name="T26" fmla="*/ 2147483647 w 4219"/>
            <a:gd name="T27" fmla="*/ 2147483647 h 6060"/>
            <a:gd name="T28" fmla="*/ 2147483647 w 4219"/>
            <a:gd name="T29" fmla="*/ 2147483647 h 6060"/>
            <a:gd name="T30" fmla="*/ 2147483647 w 4219"/>
            <a:gd name="T31" fmla="*/ 2147483647 h 6060"/>
            <a:gd name="T32" fmla="*/ 2147483647 w 4219"/>
            <a:gd name="T33" fmla="*/ 2147483647 h 6060"/>
            <a:gd name="T34" fmla="*/ 2147483647 w 4219"/>
            <a:gd name="T35" fmla="*/ 2147483647 h 6060"/>
            <a:gd name="T36" fmla="*/ 2147483647 w 4219"/>
            <a:gd name="T37" fmla="*/ 2147483647 h 6060"/>
            <a:gd name="T38" fmla="*/ 2147483647 w 4219"/>
            <a:gd name="T39" fmla="*/ 2147483647 h 6060"/>
            <a:gd name="T40" fmla="*/ 2147483647 w 4219"/>
            <a:gd name="T41" fmla="*/ 2147483647 h 6060"/>
            <a:gd name="T42" fmla="*/ 2147483647 w 4219"/>
            <a:gd name="T43" fmla="*/ 2147483647 h 6060"/>
            <a:gd name="T44" fmla="*/ 2147483647 w 4219"/>
            <a:gd name="T45" fmla="*/ 2147483647 h 6060"/>
            <a:gd name="T46" fmla="*/ 2147483647 w 4219"/>
            <a:gd name="T47" fmla="*/ 2147483647 h 6060"/>
            <a:gd name="T48" fmla="*/ 2147483647 w 4219"/>
            <a:gd name="T49" fmla="*/ 2147483647 h 6060"/>
            <a:gd name="T50" fmla="*/ 2147483647 w 4219"/>
            <a:gd name="T51" fmla="*/ 2147483647 h 6060"/>
            <a:gd name="T52" fmla="*/ 2147483647 w 4219"/>
            <a:gd name="T53" fmla="*/ 2147483647 h 6060"/>
            <a:gd name="T54" fmla="*/ 2147483647 w 4219"/>
            <a:gd name="T55" fmla="*/ 2147483647 h 6060"/>
            <a:gd name="T56" fmla="*/ 2147483647 w 4219"/>
            <a:gd name="T57" fmla="*/ 2147483647 h 6060"/>
            <a:gd name="T58" fmla="*/ 2147483647 w 4219"/>
            <a:gd name="T59" fmla="*/ 2147483647 h 6060"/>
            <a:gd name="T60" fmla="*/ 2147483647 w 4219"/>
            <a:gd name="T61" fmla="*/ 2147483647 h 6060"/>
            <a:gd name="T62" fmla="*/ 2147483647 w 4219"/>
            <a:gd name="T63" fmla="*/ 2147483647 h 6060"/>
            <a:gd name="T64" fmla="*/ 2147483647 w 4219"/>
            <a:gd name="T65" fmla="*/ 2147483647 h 6060"/>
            <a:gd name="T66" fmla="*/ 2147483647 w 4219"/>
            <a:gd name="T67" fmla="*/ 2147483647 h 6060"/>
            <a:gd name="T68" fmla="*/ 2147483647 w 4219"/>
            <a:gd name="T69" fmla="*/ 2147483647 h 6060"/>
            <a:gd name="T70" fmla="*/ 2147483647 w 4219"/>
            <a:gd name="T71" fmla="*/ 2147483647 h 6060"/>
            <a:gd name="T72" fmla="*/ 2147483647 w 4219"/>
            <a:gd name="T73" fmla="*/ 2147483647 h 6060"/>
            <a:gd name="T74" fmla="*/ 2147483647 w 4219"/>
            <a:gd name="T75" fmla="*/ 2147483647 h 6060"/>
            <a:gd name="T76" fmla="*/ 2147483647 w 4219"/>
            <a:gd name="T77" fmla="*/ 2147483647 h 6060"/>
            <a:gd name="T78" fmla="*/ 2147483647 w 4219"/>
            <a:gd name="T79" fmla="*/ 2147483647 h 6060"/>
            <a:gd name="T80" fmla="*/ 2147483647 w 4219"/>
            <a:gd name="T81" fmla="*/ 2147483647 h 6060"/>
            <a:gd name="T82" fmla="*/ 2147483647 w 4219"/>
            <a:gd name="T83" fmla="*/ 2147483647 h 6060"/>
            <a:gd name="T84" fmla="*/ 2147483647 w 4219"/>
            <a:gd name="T85" fmla="*/ 2147483647 h 6060"/>
            <a:gd name="T86" fmla="*/ 2147483647 w 4219"/>
            <a:gd name="T87" fmla="*/ 2147483647 h 6060"/>
            <a:gd name="T88" fmla="*/ 2147483647 w 4219"/>
            <a:gd name="T89" fmla="*/ 2147483647 h 6060"/>
            <a:gd name="T90" fmla="*/ 2147483647 w 4219"/>
            <a:gd name="T91" fmla="*/ 2147483647 h 6060"/>
            <a:gd name="T92" fmla="*/ 2147483647 w 4219"/>
            <a:gd name="T93" fmla="*/ 2147483647 h 6060"/>
            <a:gd name="T94" fmla="*/ 2147483647 w 4219"/>
            <a:gd name="T95" fmla="*/ 2147483647 h 6060"/>
            <a:gd name="T96" fmla="*/ 2147483647 w 4219"/>
            <a:gd name="T97" fmla="*/ 2147483647 h 6060"/>
            <a:gd name="T98" fmla="*/ 2147483647 w 4219"/>
            <a:gd name="T99" fmla="*/ 2147483647 h 6060"/>
            <a:gd name="T100" fmla="*/ 2147483647 w 4219"/>
            <a:gd name="T101" fmla="*/ 2147483647 h 6060"/>
            <a:gd name="T102" fmla="*/ 2147483647 w 4219"/>
            <a:gd name="T103" fmla="*/ 2147483647 h 6060"/>
            <a:gd name="T104" fmla="*/ 2147483647 w 4219"/>
            <a:gd name="T105" fmla="*/ 2147483647 h 6060"/>
            <a:gd name="T106" fmla="*/ 2147483647 w 4219"/>
            <a:gd name="T107" fmla="*/ 2147483647 h 6060"/>
            <a:gd name="T108" fmla="*/ 2147483647 w 4219"/>
            <a:gd name="T109" fmla="*/ 2147483647 h 6060"/>
            <a:gd name="T110" fmla="*/ 2147483647 w 4219"/>
            <a:gd name="T111" fmla="*/ 2147483647 h 6060"/>
            <a:gd name="T112" fmla="*/ 2147483647 w 4219"/>
            <a:gd name="T113" fmla="*/ 2147483647 h 6060"/>
            <a:gd name="T114" fmla="*/ 2147483647 w 4219"/>
            <a:gd name="T115" fmla="*/ 2147483647 h 6060"/>
            <a:gd name="T116" fmla="*/ 2147483647 w 4219"/>
            <a:gd name="T117" fmla="*/ 2147483647 h 6060"/>
            <a:gd name="T118" fmla="*/ 2147483647 w 4219"/>
            <a:gd name="T119" fmla="*/ 2147483647 h 6060"/>
            <a:gd name="T120" fmla="*/ 2147483647 w 4219"/>
            <a:gd name="T121" fmla="*/ 2147483647 h 6060"/>
            <a:gd name="T122" fmla="*/ 2147483647 w 4219"/>
            <a:gd name="T123" fmla="*/ 2147483647 h 6060"/>
            <a:gd name="T124" fmla="*/ 2147483647 w 4219"/>
            <a:gd name="T125" fmla="*/ 2147483647 h 606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219"/>
            <a:gd name="T190" fmla="*/ 0 h 6060"/>
            <a:gd name="T191" fmla="*/ 4219 w 4219"/>
            <a:gd name="T192" fmla="*/ 6060 h 606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219" h="6060">
              <a:moveTo>
                <a:pt x="2029" y="11"/>
              </a:moveTo>
              <a:lnTo>
                <a:pt x="2017" y="23"/>
              </a:lnTo>
              <a:lnTo>
                <a:pt x="2017" y="46"/>
              </a:lnTo>
              <a:lnTo>
                <a:pt x="2017" y="58"/>
              </a:lnTo>
              <a:lnTo>
                <a:pt x="2029" y="58"/>
              </a:lnTo>
              <a:lnTo>
                <a:pt x="2029" y="70"/>
              </a:lnTo>
              <a:lnTo>
                <a:pt x="2040" y="81"/>
              </a:lnTo>
              <a:lnTo>
                <a:pt x="2064" y="81"/>
              </a:lnTo>
              <a:lnTo>
                <a:pt x="2075" y="93"/>
              </a:lnTo>
              <a:lnTo>
                <a:pt x="2098" y="81"/>
              </a:lnTo>
              <a:lnTo>
                <a:pt x="2098" y="93"/>
              </a:lnTo>
              <a:lnTo>
                <a:pt x="2121" y="93"/>
              </a:lnTo>
              <a:lnTo>
                <a:pt x="2121" y="105"/>
              </a:lnTo>
              <a:lnTo>
                <a:pt x="2121" y="116"/>
              </a:lnTo>
              <a:lnTo>
                <a:pt x="2133" y="128"/>
              </a:lnTo>
              <a:lnTo>
                <a:pt x="2144" y="140"/>
              </a:lnTo>
              <a:lnTo>
                <a:pt x="2156" y="140"/>
              </a:lnTo>
              <a:lnTo>
                <a:pt x="2167" y="140"/>
              </a:lnTo>
              <a:lnTo>
                <a:pt x="2190" y="175"/>
              </a:lnTo>
              <a:lnTo>
                <a:pt x="2213" y="186"/>
              </a:lnTo>
              <a:lnTo>
                <a:pt x="2202" y="186"/>
              </a:lnTo>
              <a:lnTo>
                <a:pt x="2213" y="198"/>
              </a:lnTo>
              <a:lnTo>
                <a:pt x="2213" y="210"/>
              </a:lnTo>
              <a:lnTo>
                <a:pt x="2213" y="233"/>
              </a:lnTo>
              <a:lnTo>
                <a:pt x="2225" y="233"/>
              </a:lnTo>
              <a:lnTo>
                <a:pt x="2236" y="233"/>
              </a:lnTo>
              <a:lnTo>
                <a:pt x="2248" y="221"/>
              </a:lnTo>
              <a:lnTo>
                <a:pt x="2259" y="233"/>
              </a:lnTo>
              <a:lnTo>
                <a:pt x="2271" y="245"/>
              </a:lnTo>
              <a:lnTo>
                <a:pt x="2259" y="256"/>
              </a:lnTo>
              <a:lnTo>
                <a:pt x="2259" y="268"/>
              </a:lnTo>
              <a:lnTo>
                <a:pt x="2259" y="280"/>
              </a:lnTo>
              <a:lnTo>
                <a:pt x="2271" y="280"/>
              </a:lnTo>
              <a:lnTo>
                <a:pt x="2283" y="280"/>
              </a:lnTo>
              <a:lnTo>
                <a:pt x="2294" y="268"/>
              </a:lnTo>
              <a:lnTo>
                <a:pt x="2294" y="256"/>
              </a:lnTo>
              <a:lnTo>
                <a:pt x="2317" y="256"/>
              </a:lnTo>
              <a:lnTo>
                <a:pt x="2329" y="245"/>
              </a:lnTo>
              <a:lnTo>
                <a:pt x="2317" y="233"/>
              </a:lnTo>
              <a:lnTo>
                <a:pt x="2317" y="221"/>
              </a:lnTo>
              <a:lnTo>
                <a:pt x="2340" y="210"/>
              </a:lnTo>
              <a:lnTo>
                <a:pt x="2340" y="186"/>
              </a:lnTo>
              <a:lnTo>
                <a:pt x="2352" y="186"/>
              </a:lnTo>
              <a:lnTo>
                <a:pt x="2363" y="198"/>
              </a:lnTo>
              <a:lnTo>
                <a:pt x="2363" y="210"/>
              </a:lnTo>
              <a:lnTo>
                <a:pt x="2386" y="210"/>
              </a:lnTo>
              <a:lnTo>
                <a:pt x="2386" y="221"/>
              </a:lnTo>
              <a:lnTo>
                <a:pt x="2409" y="233"/>
              </a:lnTo>
              <a:lnTo>
                <a:pt x="2421" y="233"/>
              </a:lnTo>
              <a:lnTo>
                <a:pt x="2432" y="245"/>
              </a:lnTo>
              <a:lnTo>
                <a:pt x="2444" y="245"/>
              </a:lnTo>
              <a:lnTo>
                <a:pt x="2455" y="233"/>
              </a:lnTo>
              <a:lnTo>
                <a:pt x="2467" y="221"/>
              </a:lnTo>
              <a:lnTo>
                <a:pt x="2478" y="221"/>
              </a:lnTo>
              <a:lnTo>
                <a:pt x="2490" y="221"/>
              </a:lnTo>
              <a:lnTo>
                <a:pt x="2513" y="233"/>
              </a:lnTo>
              <a:lnTo>
                <a:pt x="2525" y="233"/>
              </a:lnTo>
              <a:lnTo>
                <a:pt x="2525" y="221"/>
              </a:lnTo>
              <a:lnTo>
                <a:pt x="2548" y="198"/>
              </a:lnTo>
              <a:lnTo>
                <a:pt x="2548" y="186"/>
              </a:lnTo>
              <a:lnTo>
                <a:pt x="2559" y="186"/>
              </a:lnTo>
              <a:lnTo>
                <a:pt x="2559" y="175"/>
              </a:lnTo>
              <a:lnTo>
                <a:pt x="2571" y="163"/>
              </a:lnTo>
              <a:lnTo>
                <a:pt x="2582" y="163"/>
              </a:lnTo>
              <a:lnTo>
                <a:pt x="2594" y="163"/>
              </a:lnTo>
              <a:lnTo>
                <a:pt x="2605" y="163"/>
              </a:lnTo>
              <a:lnTo>
                <a:pt x="2617" y="163"/>
              </a:lnTo>
              <a:lnTo>
                <a:pt x="2617" y="151"/>
              </a:lnTo>
              <a:lnTo>
                <a:pt x="2617" y="140"/>
              </a:lnTo>
              <a:lnTo>
                <a:pt x="2628" y="151"/>
              </a:lnTo>
              <a:lnTo>
                <a:pt x="2640" y="151"/>
              </a:lnTo>
              <a:lnTo>
                <a:pt x="2651" y="151"/>
              </a:lnTo>
              <a:lnTo>
                <a:pt x="2674" y="163"/>
              </a:lnTo>
              <a:lnTo>
                <a:pt x="2674" y="151"/>
              </a:lnTo>
              <a:lnTo>
                <a:pt x="2686" y="175"/>
              </a:lnTo>
              <a:lnTo>
                <a:pt x="2698" y="175"/>
              </a:lnTo>
              <a:lnTo>
                <a:pt x="2698" y="186"/>
              </a:lnTo>
              <a:lnTo>
                <a:pt x="2709" y="186"/>
              </a:lnTo>
              <a:lnTo>
                <a:pt x="2721" y="186"/>
              </a:lnTo>
              <a:lnTo>
                <a:pt x="2732" y="186"/>
              </a:lnTo>
              <a:lnTo>
                <a:pt x="2732" y="198"/>
              </a:lnTo>
              <a:lnTo>
                <a:pt x="2732" y="210"/>
              </a:lnTo>
              <a:lnTo>
                <a:pt x="2744" y="221"/>
              </a:lnTo>
              <a:lnTo>
                <a:pt x="2755" y="221"/>
              </a:lnTo>
              <a:lnTo>
                <a:pt x="2767" y="233"/>
              </a:lnTo>
              <a:lnTo>
                <a:pt x="2778" y="233"/>
              </a:lnTo>
              <a:lnTo>
                <a:pt x="2790" y="233"/>
              </a:lnTo>
              <a:lnTo>
                <a:pt x="2801" y="245"/>
              </a:lnTo>
              <a:lnTo>
                <a:pt x="2813" y="245"/>
              </a:lnTo>
              <a:lnTo>
                <a:pt x="2824" y="256"/>
              </a:lnTo>
              <a:lnTo>
                <a:pt x="2836" y="245"/>
              </a:lnTo>
              <a:lnTo>
                <a:pt x="2847" y="233"/>
              </a:lnTo>
              <a:lnTo>
                <a:pt x="2847" y="245"/>
              </a:lnTo>
              <a:lnTo>
                <a:pt x="2847" y="256"/>
              </a:lnTo>
              <a:lnTo>
                <a:pt x="2859" y="280"/>
              </a:lnTo>
              <a:lnTo>
                <a:pt x="2870" y="280"/>
              </a:lnTo>
              <a:lnTo>
                <a:pt x="2882" y="291"/>
              </a:lnTo>
              <a:lnTo>
                <a:pt x="2882" y="303"/>
              </a:lnTo>
              <a:lnTo>
                <a:pt x="2905" y="315"/>
              </a:lnTo>
              <a:lnTo>
                <a:pt x="2905" y="327"/>
              </a:lnTo>
              <a:lnTo>
                <a:pt x="2905" y="338"/>
              </a:lnTo>
              <a:lnTo>
                <a:pt x="2917" y="350"/>
              </a:lnTo>
              <a:lnTo>
                <a:pt x="2928" y="362"/>
              </a:lnTo>
              <a:lnTo>
                <a:pt x="2917" y="373"/>
              </a:lnTo>
              <a:lnTo>
                <a:pt x="2928" y="373"/>
              </a:lnTo>
              <a:lnTo>
                <a:pt x="2940" y="373"/>
              </a:lnTo>
              <a:lnTo>
                <a:pt x="2951" y="373"/>
              </a:lnTo>
              <a:lnTo>
                <a:pt x="2963" y="385"/>
              </a:lnTo>
              <a:lnTo>
                <a:pt x="2974" y="373"/>
              </a:lnTo>
              <a:lnTo>
                <a:pt x="2986" y="397"/>
              </a:lnTo>
              <a:lnTo>
                <a:pt x="2997" y="432"/>
              </a:lnTo>
              <a:lnTo>
                <a:pt x="3009" y="420"/>
              </a:lnTo>
              <a:lnTo>
                <a:pt x="3055" y="443"/>
              </a:lnTo>
              <a:lnTo>
                <a:pt x="3078" y="443"/>
              </a:lnTo>
              <a:lnTo>
                <a:pt x="3101" y="432"/>
              </a:lnTo>
              <a:lnTo>
                <a:pt x="3101" y="408"/>
              </a:lnTo>
              <a:lnTo>
                <a:pt x="3112" y="408"/>
              </a:lnTo>
              <a:lnTo>
                <a:pt x="3147" y="420"/>
              </a:lnTo>
              <a:lnTo>
                <a:pt x="3159" y="420"/>
              </a:lnTo>
              <a:lnTo>
                <a:pt x="3182" y="397"/>
              </a:lnTo>
              <a:lnTo>
                <a:pt x="3193" y="385"/>
              </a:lnTo>
              <a:lnTo>
                <a:pt x="3193" y="373"/>
              </a:lnTo>
              <a:lnTo>
                <a:pt x="3205" y="373"/>
              </a:lnTo>
              <a:lnTo>
                <a:pt x="3228" y="385"/>
              </a:lnTo>
              <a:lnTo>
                <a:pt x="3239" y="385"/>
              </a:lnTo>
              <a:lnTo>
                <a:pt x="3251" y="385"/>
              </a:lnTo>
              <a:lnTo>
                <a:pt x="3274" y="373"/>
              </a:lnTo>
              <a:lnTo>
                <a:pt x="3285" y="362"/>
              </a:lnTo>
              <a:lnTo>
                <a:pt x="3297" y="362"/>
              </a:lnTo>
              <a:lnTo>
                <a:pt x="3308" y="362"/>
              </a:lnTo>
              <a:lnTo>
                <a:pt x="3308" y="350"/>
              </a:lnTo>
              <a:lnTo>
                <a:pt x="3332" y="338"/>
              </a:lnTo>
              <a:lnTo>
                <a:pt x="3332" y="327"/>
              </a:lnTo>
              <a:lnTo>
                <a:pt x="3343" y="327"/>
              </a:lnTo>
              <a:lnTo>
                <a:pt x="3355" y="338"/>
              </a:lnTo>
              <a:lnTo>
                <a:pt x="3378" y="338"/>
              </a:lnTo>
              <a:lnTo>
                <a:pt x="3401" y="362"/>
              </a:lnTo>
              <a:lnTo>
                <a:pt x="3412" y="362"/>
              </a:lnTo>
              <a:lnTo>
                <a:pt x="3435" y="362"/>
              </a:lnTo>
              <a:lnTo>
                <a:pt x="3447" y="362"/>
              </a:lnTo>
              <a:lnTo>
                <a:pt x="3447" y="373"/>
              </a:lnTo>
              <a:lnTo>
                <a:pt x="3458" y="397"/>
              </a:lnTo>
              <a:lnTo>
                <a:pt x="3458" y="408"/>
              </a:lnTo>
              <a:lnTo>
                <a:pt x="3470" y="420"/>
              </a:lnTo>
              <a:lnTo>
                <a:pt x="3493" y="432"/>
              </a:lnTo>
              <a:lnTo>
                <a:pt x="3504" y="443"/>
              </a:lnTo>
              <a:lnTo>
                <a:pt x="3527" y="432"/>
              </a:lnTo>
              <a:lnTo>
                <a:pt x="3539" y="432"/>
              </a:lnTo>
              <a:lnTo>
                <a:pt x="3551" y="408"/>
              </a:lnTo>
              <a:lnTo>
                <a:pt x="3539" y="408"/>
              </a:lnTo>
              <a:lnTo>
                <a:pt x="3539" y="397"/>
              </a:lnTo>
              <a:lnTo>
                <a:pt x="3551" y="397"/>
              </a:lnTo>
              <a:lnTo>
                <a:pt x="3539" y="385"/>
              </a:lnTo>
              <a:lnTo>
                <a:pt x="3562" y="373"/>
              </a:lnTo>
              <a:lnTo>
                <a:pt x="3574" y="373"/>
              </a:lnTo>
              <a:lnTo>
                <a:pt x="3585" y="362"/>
              </a:lnTo>
              <a:lnTo>
                <a:pt x="3597" y="350"/>
              </a:lnTo>
              <a:lnTo>
                <a:pt x="3608" y="362"/>
              </a:lnTo>
              <a:lnTo>
                <a:pt x="3620" y="362"/>
              </a:lnTo>
              <a:lnTo>
                <a:pt x="3631" y="373"/>
              </a:lnTo>
              <a:lnTo>
                <a:pt x="3643" y="362"/>
              </a:lnTo>
              <a:lnTo>
                <a:pt x="3643" y="373"/>
              </a:lnTo>
              <a:lnTo>
                <a:pt x="3643" y="408"/>
              </a:lnTo>
              <a:lnTo>
                <a:pt x="3666" y="397"/>
              </a:lnTo>
              <a:lnTo>
                <a:pt x="3677" y="397"/>
              </a:lnTo>
              <a:lnTo>
                <a:pt x="3689" y="408"/>
              </a:lnTo>
              <a:lnTo>
                <a:pt x="3700" y="408"/>
              </a:lnTo>
              <a:lnTo>
                <a:pt x="3723" y="408"/>
              </a:lnTo>
              <a:lnTo>
                <a:pt x="3723" y="397"/>
              </a:lnTo>
              <a:lnTo>
                <a:pt x="3735" y="397"/>
              </a:lnTo>
              <a:lnTo>
                <a:pt x="3746" y="397"/>
              </a:lnTo>
              <a:lnTo>
                <a:pt x="3758" y="385"/>
              </a:lnTo>
              <a:lnTo>
                <a:pt x="3781" y="385"/>
              </a:lnTo>
              <a:lnTo>
                <a:pt x="3793" y="397"/>
              </a:lnTo>
              <a:lnTo>
                <a:pt x="3816" y="397"/>
              </a:lnTo>
              <a:lnTo>
                <a:pt x="3827" y="397"/>
              </a:lnTo>
              <a:lnTo>
                <a:pt x="3827" y="385"/>
              </a:lnTo>
              <a:lnTo>
                <a:pt x="3827" y="373"/>
              </a:lnTo>
              <a:lnTo>
                <a:pt x="3850" y="385"/>
              </a:lnTo>
              <a:lnTo>
                <a:pt x="3862" y="373"/>
              </a:lnTo>
              <a:lnTo>
                <a:pt x="3885" y="385"/>
              </a:lnTo>
              <a:lnTo>
                <a:pt x="3908" y="397"/>
              </a:lnTo>
              <a:lnTo>
                <a:pt x="3908" y="385"/>
              </a:lnTo>
              <a:lnTo>
                <a:pt x="3919" y="385"/>
              </a:lnTo>
              <a:lnTo>
                <a:pt x="3919" y="373"/>
              </a:lnTo>
              <a:lnTo>
                <a:pt x="3931" y="373"/>
              </a:lnTo>
              <a:lnTo>
                <a:pt x="3942" y="373"/>
              </a:lnTo>
              <a:lnTo>
                <a:pt x="3966" y="385"/>
              </a:lnTo>
              <a:lnTo>
                <a:pt x="3977" y="385"/>
              </a:lnTo>
              <a:lnTo>
                <a:pt x="4000" y="385"/>
              </a:lnTo>
              <a:lnTo>
                <a:pt x="4012" y="385"/>
              </a:lnTo>
              <a:lnTo>
                <a:pt x="4023" y="397"/>
              </a:lnTo>
              <a:lnTo>
                <a:pt x="4035" y="408"/>
              </a:lnTo>
              <a:lnTo>
                <a:pt x="4046" y="408"/>
              </a:lnTo>
              <a:lnTo>
                <a:pt x="4046" y="420"/>
              </a:lnTo>
              <a:lnTo>
                <a:pt x="4046" y="432"/>
              </a:lnTo>
              <a:lnTo>
                <a:pt x="4058" y="432"/>
              </a:lnTo>
              <a:lnTo>
                <a:pt x="4058" y="443"/>
              </a:lnTo>
              <a:lnTo>
                <a:pt x="4069" y="443"/>
              </a:lnTo>
              <a:lnTo>
                <a:pt x="4069" y="455"/>
              </a:lnTo>
              <a:lnTo>
                <a:pt x="4081" y="455"/>
              </a:lnTo>
              <a:lnTo>
                <a:pt x="4092" y="502"/>
              </a:lnTo>
              <a:lnTo>
                <a:pt x="4081" y="513"/>
              </a:lnTo>
              <a:lnTo>
                <a:pt x="4104" y="525"/>
              </a:lnTo>
              <a:lnTo>
                <a:pt x="4115" y="525"/>
              </a:lnTo>
              <a:lnTo>
                <a:pt x="4127" y="537"/>
              </a:lnTo>
              <a:lnTo>
                <a:pt x="4138" y="537"/>
              </a:lnTo>
              <a:lnTo>
                <a:pt x="4150" y="537"/>
              </a:lnTo>
              <a:lnTo>
                <a:pt x="4161" y="537"/>
              </a:lnTo>
              <a:lnTo>
                <a:pt x="4185" y="537"/>
              </a:lnTo>
              <a:lnTo>
                <a:pt x="4185" y="560"/>
              </a:lnTo>
              <a:lnTo>
                <a:pt x="4173" y="572"/>
              </a:lnTo>
              <a:lnTo>
                <a:pt x="4173" y="607"/>
              </a:lnTo>
              <a:lnTo>
                <a:pt x="4173" y="618"/>
              </a:lnTo>
              <a:lnTo>
                <a:pt x="4161" y="653"/>
              </a:lnTo>
              <a:lnTo>
                <a:pt x="4161" y="665"/>
              </a:lnTo>
              <a:lnTo>
                <a:pt x="4150" y="677"/>
              </a:lnTo>
              <a:lnTo>
                <a:pt x="4161" y="689"/>
              </a:lnTo>
              <a:lnTo>
                <a:pt x="4150" y="689"/>
              </a:lnTo>
              <a:lnTo>
                <a:pt x="4127" y="700"/>
              </a:lnTo>
              <a:lnTo>
                <a:pt x="4127" y="712"/>
              </a:lnTo>
              <a:lnTo>
                <a:pt x="4127" y="724"/>
              </a:lnTo>
              <a:lnTo>
                <a:pt x="4127" y="735"/>
              </a:lnTo>
              <a:lnTo>
                <a:pt x="4138" y="735"/>
              </a:lnTo>
              <a:lnTo>
                <a:pt x="4150" y="747"/>
              </a:lnTo>
              <a:lnTo>
                <a:pt x="4150" y="759"/>
              </a:lnTo>
              <a:lnTo>
                <a:pt x="4138" y="770"/>
              </a:lnTo>
              <a:lnTo>
                <a:pt x="4115" y="794"/>
              </a:lnTo>
              <a:lnTo>
                <a:pt x="4104" y="770"/>
              </a:lnTo>
              <a:lnTo>
                <a:pt x="4092" y="770"/>
              </a:lnTo>
              <a:lnTo>
                <a:pt x="4104" y="782"/>
              </a:lnTo>
              <a:lnTo>
                <a:pt x="4092" y="794"/>
              </a:lnTo>
              <a:lnTo>
                <a:pt x="4081" y="794"/>
              </a:lnTo>
              <a:lnTo>
                <a:pt x="4092" y="817"/>
              </a:lnTo>
              <a:lnTo>
                <a:pt x="4115" y="829"/>
              </a:lnTo>
              <a:lnTo>
                <a:pt x="4115" y="840"/>
              </a:lnTo>
              <a:lnTo>
                <a:pt x="4115" y="852"/>
              </a:lnTo>
              <a:lnTo>
                <a:pt x="4115" y="864"/>
              </a:lnTo>
              <a:lnTo>
                <a:pt x="4115" y="887"/>
              </a:lnTo>
              <a:lnTo>
                <a:pt x="4127" y="899"/>
              </a:lnTo>
              <a:lnTo>
                <a:pt x="4138" y="910"/>
              </a:lnTo>
              <a:lnTo>
                <a:pt x="4150" y="922"/>
              </a:lnTo>
              <a:lnTo>
                <a:pt x="4161" y="934"/>
              </a:lnTo>
              <a:lnTo>
                <a:pt x="4161" y="945"/>
              </a:lnTo>
              <a:lnTo>
                <a:pt x="4150" y="945"/>
              </a:lnTo>
              <a:lnTo>
                <a:pt x="4138" y="945"/>
              </a:lnTo>
              <a:lnTo>
                <a:pt x="4161" y="957"/>
              </a:lnTo>
              <a:lnTo>
                <a:pt x="4161" y="980"/>
              </a:lnTo>
              <a:lnTo>
                <a:pt x="4173" y="980"/>
              </a:lnTo>
              <a:lnTo>
                <a:pt x="4173" y="992"/>
              </a:lnTo>
              <a:lnTo>
                <a:pt x="4173" y="1004"/>
              </a:lnTo>
              <a:lnTo>
                <a:pt x="4161" y="1004"/>
              </a:lnTo>
              <a:lnTo>
                <a:pt x="4161" y="1015"/>
              </a:lnTo>
              <a:lnTo>
                <a:pt x="4150" y="1015"/>
              </a:lnTo>
              <a:lnTo>
                <a:pt x="4138" y="1027"/>
              </a:lnTo>
              <a:lnTo>
                <a:pt x="4161" y="1039"/>
              </a:lnTo>
              <a:lnTo>
                <a:pt x="4173" y="1039"/>
              </a:lnTo>
              <a:lnTo>
                <a:pt x="4196" y="1039"/>
              </a:lnTo>
              <a:lnTo>
                <a:pt x="4208" y="1039"/>
              </a:lnTo>
              <a:lnTo>
                <a:pt x="4208" y="1051"/>
              </a:lnTo>
              <a:lnTo>
                <a:pt x="4219" y="1051"/>
              </a:lnTo>
              <a:lnTo>
                <a:pt x="4208" y="1062"/>
              </a:lnTo>
              <a:lnTo>
                <a:pt x="4196" y="1062"/>
              </a:lnTo>
              <a:lnTo>
                <a:pt x="4185" y="1062"/>
              </a:lnTo>
              <a:lnTo>
                <a:pt x="4185" y="1074"/>
              </a:lnTo>
              <a:lnTo>
                <a:pt x="4173" y="1086"/>
              </a:lnTo>
              <a:lnTo>
                <a:pt x="4173" y="1109"/>
              </a:lnTo>
              <a:lnTo>
                <a:pt x="4185" y="1097"/>
              </a:lnTo>
              <a:lnTo>
                <a:pt x="4196" y="1109"/>
              </a:lnTo>
              <a:lnTo>
                <a:pt x="4208" y="1109"/>
              </a:lnTo>
              <a:lnTo>
                <a:pt x="4196" y="1132"/>
              </a:lnTo>
              <a:lnTo>
                <a:pt x="4185" y="1156"/>
              </a:lnTo>
              <a:lnTo>
                <a:pt x="4185" y="1179"/>
              </a:lnTo>
              <a:lnTo>
                <a:pt x="4173" y="1191"/>
              </a:lnTo>
              <a:lnTo>
                <a:pt x="4173" y="1214"/>
              </a:lnTo>
              <a:lnTo>
                <a:pt x="4173" y="1249"/>
              </a:lnTo>
              <a:lnTo>
                <a:pt x="4173" y="1261"/>
              </a:lnTo>
              <a:lnTo>
                <a:pt x="4161" y="1261"/>
              </a:lnTo>
              <a:lnTo>
                <a:pt x="4161" y="1272"/>
              </a:lnTo>
              <a:lnTo>
                <a:pt x="4150" y="1296"/>
              </a:lnTo>
              <a:lnTo>
                <a:pt x="4138" y="1307"/>
              </a:lnTo>
              <a:lnTo>
                <a:pt x="4150" y="1319"/>
              </a:lnTo>
              <a:lnTo>
                <a:pt x="4138" y="1319"/>
              </a:lnTo>
              <a:lnTo>
                <a:pt x="4138" y="1331"/>
              </a:lnTo>
              <a:lnTo>
                <a:pt x="4138" y="1342"/>
              </a:lnTo>
              <a:lnTo>
                <a:pt x="4138" y="1354"/>
              </a:lnTo>
              <a:lnTo>
                <a:pt x="4138" y="1377"/>
              </a:lnTo>
              <a:lnTo>
                <a:pt x="4127" y="1377"/>
              </a:lnTo>
              <a:lnTo>
                <a:pt x="4127" y="1389"/>
              </a:lnTo>
              <a:lnTo>
                <a:pt x="4127" y="1412"/>
              </a:lnTo>
              <a:lnTo>
                <a:pt x="4150" y="1424"/>
              </a:lnTo>
              <a:lnTo>
                <a:pt x="4138" y="1436"/>
              </a:lnTo>
              <a:lnTo>
                <a:pt x="4127" y="1448"/>
              </a:lnTo>
              <a:lnTo>
                <a:pt x="4127" y="1471"/>
              </a:lnTo>
              <a:lnTo>
                <a:pt x="4127" y="1494"/>
              </a:lnTo>
              <a:lnTo>
                <a:pt x="4138" y="1506"/>
              </a:lnTo>
              <a:lnTo>
                <a:pt x="4127" y="1541"/>
              </a:lnTo>
              <a:lnTo>
                <a:pt x="4127" y="1553"/>
              </a:lnTo>
              <a:lnTo>
                <a:pt x="4115" y="1564"/>
              </a:lnTo>
              <a:lnTo>
                <a:pt x="4104" y="1599"/>
              </a:lnTo>
              <a:lnTo>
                <a:pt x="4092" y="1634"/>
              </a:lnTo>
              <a:lnTo>
                <a:pt x="4092" y="1646"/>
              </a:lnTo>
              <a:lnTo>
                <a:pt x="4092" y="1658"/>
              </a:lnTo>
              <a:lnTo>
                <a:pt x="4092" y="1669"/>
              </a:lnTo>
              <a:lnTo>
                <a:pt x="4069" y="1669"/>
              </a:lnTo>
              <a:lnTo>
                <a:pt x="4081" y="1693"/>
              </a:lnTo>
              <a:lnTo>
                <a:pt x="4069" y="1704"/>
              </a:lnTo>
              <a:lnTo>
                <a:pt x="4081" y="1716"/>
              </a:lnTo>
              <a:lnTo>
                <a:pt x="4092" y="1728"/>
              </a:lnTo>
              <a:lnTo>
                <a:pt x="4081" y="1751"/>
              </a:lnTo>
              <a:lnTo>
                <a:pt x="4069" y="1763"/>
              </a:lnTo>
              <a:lnTo>
                <a:pt x="4058" y="1763"/>
              </a:lnTo>
              <a:lnTo>
                <a:pt x="4058" y="1774"/>
              </a:lnTo>
              <a:lnTo>
                <a:pt x="4058" y="1786"/>
              </a:lnTo>
              <a:lnTo>
                <a:pt x="4058" y="1774"/>
              </a:lnTo>
              <a:lnTo>
                <a:pt x="4058" y="1763"/>
              </a:lnTo>
              <a:lnTo>
                <a:pt x="4035" y="1774"/>
              </a:lnTo>
              <a:lnTo>
                <a:pt x="4023" y="1774"/>
              </a:lnTo>
              <a:lnTo>
                <a:pt x="4023" y="1786"/>
              </a:lnTo>
              <a:lnTo>
                <a:pt x="4012" y="1810"/>
              </a:lnTo>
              <a:lnTo>
                <a:pt x="4000" y="1821"/>
              </a:lnTo>
              <a:lnTo>
                <a:pt x="4000" y="1833"/>
              </a:lnTo>
              <a:lnTo>
                <a:pt x="3989" y="1821"/>
              </a:lnTo>
              <a:lnTo>
                <a:pt x="3977" y="1821"/>
              </a:lnTo>
              <a:lnTo>
                <a:pt x="3977" y="1833"/>
              </a:lnTo>
              <a:lnTo>
                <a:pt x="3966" y="1845"/>
              </a:lnTo>
              <a:lnTo>
                <a:pt x="3954" y="1868"/>
              </a:lnTo>
              <a:lnTo>
                <a:pt x="3942" y="1880"/>
              </a:lnTo>
              <a:lnTo>
                <a:pt x="3942" y="1891"/>
              </a:lnTo>
              <a:lnTo>
                <a:pt x="3966" y="1891"/>
              </a:lnTo>
              <a:lnTo>
                <a:pt x="4012" y="1903"/>
              </a:lnTo>
              <a:lnTo>
                <a:pt x="4012" y="1915"/>
              </a:lnTo>
              <a:lnTo>
                <a:pt x="4000" y="1915"/>
              </a:lnTo>
              <a:lnTo>
                <a:pt x="4000" y="1926"/>
              </a:lnTo>
              <a:lnTo>
                <a:pt x="4000" y="1938"/>
              </a:lnTo>
              <a:lnTo>
                <a:pt x="4000" y="1961"/>
              </a:lnTo>
              <a:lnTo>
                <a:pt x="4000" y="1973"/>
              </a:lnTo>
              <a:lnTo>
                <a:pt x="4000" y="1985"/>
              </a:lnTo>
              <a:lnTo>
                <a:pt x="4023" y="1996"/>
              </a:lnTo>
              <a:lnTo>
                <a:pt x="4012" y="2008"/>
              </a:lnTo>
              <a:lnTo>
                <a:pt x="4000" y="2020"/>
              </a:lnTo>
              <a:lnTo>
                <a:pt x="3989" y="2020"/>
              </a:lnTo>
              <a:lnTo>
                <a:pt x="3977" y="2020"/>
              </a:lnTo>
              <a:lnTo>
                <a:pt x="3977" y="2031"/>
              </a:lnTo>
              <a:lnTo>
                <a:pt x="3977" y="2043"/>
              </a:lnTo>
              <a:lnTo>
                <a:pt x="3954" y="2043"/>
              </a:lnTo>
              <a:lnTo>
                <a:pt x="3942" y="2043"/>
              </a:lnTo>
              <a:lnTo>
                <a:pt x="3942" y="2055"/>
              </a:lnTo>
              <a:lnTo>
                <a:pt x="3942" y="2066"/>
              </a:lnTo>
              <a:lnTo>
                <a:pt x="3942" y="2078"/>
              </a:lnTo>
              <a:lnTo>
                <a:pt x="3931" y="2101"/>
              </a:lnTo>
              <a:lnTo>
                <a:pt x="3931" y="2113"/>
              </a:lnTo>
              <a:lnTo>
                <a:pt x="3896" y="2113"/>
              </a:lnTo>
              <a:lnTo>
                <a:pt x="3885" y="2113"/>
              </a:lnTo>
              <a:lnTo>
                <a:pt x="3873" y="2125"/>
              </a:lnTo>
              <a:lnTo>
                <a:pt x="3862" y="2136"/>
              </a:lnTo>
              <a:lnTo>
                <a:pt x="3862" y="2148"/>
              </a:lnTo>
              <a:lnTo>
                <a:pt x="3850" y="2148"/>
              </a:lnTo>
              <a:lnTo>
                <a:pt x="3839" y="2148"/>
              </a:lnTo>
              <a:lnTo>
                <a:pt x="3827" y="2183"/>
              </a:lnTo>
              <a:lnTo>
                <a:pt x="3827" y="2218"/>
              </a:lnTo>
              <a:lnTo>
                <a:pt x="3816" y="2230"/>
              </a:lnTo>
              <a:lnTo>
                <a:pt x="3793" y="2230"/>
              </a:lnTo>
              <a:lnTo>
                <a:pt x="3781" y="2230"/>
              </a:lnTo>
              <a:lnTo>
                <a:pt x="3735" y="2242"/>
              </a:lnTo>
              <a:lnTo>
                <a:pt x="3723" y="2242"/>
              </a:lnTo>
              <a:lnTo>
                <a:pt x="3723" y="2253"/>
              </a:lnTo>
              <a:lnTo>
                <a:pt x="3723" y="2277"/>
              </a:lnTo>
              <a:lnTo>
                <a:pt x="3723" y="2288"/>
              </a:lnTo>
              <a:lnTo>
                <a:pt x="3700" y="2277"/>
              </a:lnTo>
              <a:lnTo>
                <a:pt x="3689" y="2312"/>
              </a:lnTo>
              <a:lnTo>
                <a:pt x="3677" y="2312"/>
              </a:lnTo>
              <a:lnTo>
                <a:pt x="3677" y="2335"/>
              </a:lnTo>
              <a:lnTo>
                <a:pt x="3654" y="2358"/>
              </a:lnTo>
              <a:lnTo>
                <a:pt x="3643" y="2370"/>
              </a:lnTo>
              <a:lnTo>
                <a:pt x="3631" y="2382"/>
              </a:lnTo>
              <a:lnTo>
                <a:pt x="3631" y="2393"/>
              </a:lnTo>
              <a:lnTo>
                <a:pt x="3620" y="2405"/>
              </a:lnTo>
              <a:lnTo>
                <a:pt x="3620" y="2440"/>
              </a:lnTo>
              <a:lnTo>
                <a:pt x="3631" y="2440"/>
              </a:lnTo>
              <a:lnTo>
                <a:pt x="3654" y="2487"/>
              </a:lnTo>
              <a:lnTo>
                <a:pt x="3666" y="2487"/>
              </a:lnTo>
              <a:lnTo>
                <a:pt x="3677" y="2498"/>
              </a:lnTo>
              <a:lnTo>
                <a:pt x="3654" y="2510"/>
              </a:lnTo>
              <a:lnTo>
                <a:pt x="3666" y="2557"/>
              </a:lnTo>
              <a:lnTo>
                <a:pt x="3723" y="2557"/>
              </a:lnTo>
              <a:lnTo>
                <a:pt x="3735" y="2568"/>
              </a:lnTo>
              <a:lnTo>
                <a:pt x="3781" y="2545"/>
              </a:lnTo>
              <a:lnTo>
                <a:pt x="3781" y="2568"/>
              </a:lnTo>
              <a:lnTo>
                <a:pt x="3793" y="2580"/>
              </a:lnTo>
              <a:lnTo>
                <a:pt x="3781" y="2592"/>
              </a:lnTo>
              <a:lnTo>
                <a:pt x="3793" y="2615"/>
              </a:lnTo>
              <a:lnTo>
                <a:pt x="3781" y="2615"/>
              </a:lnTo>
              <a:lnTo>
                <a:pt x="3793" y="2639"/>
              </a:lnTo>
              <a:lnTo>
                <a:pt x="3816" y="2662"/>
              </a:lnTo>
              <a:lnTo>
                <a:pt x="3804" y="2662"/>
              </a:lnTo>
              <a:lnTo>
                <a:pt x="3793" y="2685"/>
              </a:lnTo>
              <a:lnTo>
                <a:pt x="3781" y="2697"/>
              </a:lnTo>
              <a:lnTo>
                <a:pt x="3770" y="2709"/>
              </a:lnTo>
              <a:lnTo>
                <a:pt x="3758" y="2744"/>
              </a:lnTo>
              <a:lnTo>
                <a:pt x="3746" y="2767"/>
              </a:lnTo>
              <a:lnTo>
                <a:pt x="3735" y="2767"/>
              </a:lnTo>
              <a:lnTo>
                <a:pt x="3723" y="2779"/>
              </a:lnTo>
              <a:lnTo>
                <a:pt x="3700" y="2779"/>
              </a:lnTo>
              <a:lnTo>
                <a:pt x="3666" y="2779"/>
              </a:lnTo>
              <a:lnTo>
                <a:pt x="3666" y="2790"/>
              </a:lnTo>
              <a:lnTo>
                <a:pt x="3666" y="2814"/>
              </a:lnTo>
              <a:lnTo>
                <a:pt x="3666" y="2825"/>
              </a:lnTo>
              <a:lnTo>
                <a:pt x="3677" y="2837"/>
              </a:lnTo>
              <a:lnTo>
                <a:pt x="3689" y="2849"/>
              </a:lnTo>
              <a:lnTo>
                <a:pt x="3677" y="2860"/>
              </a:lnTo>
              <a:lnTo>
                <a:pt x="3677" y="2884"/>
              </a:lnTo>
              <a:lnTo>
                <a:pt x="3677" y="2895"/>
              </a:lnTo>
              <a:lnTo>
                <a:pt x="3666" y="2919"/>
              </a:lnTo>
              <a:lnTo>
                <a:pt x="3654" y="2930"/>
              </a:lnTo>
              <a:lnTo>
                <a:pt x="3631" y="2966"/>
              </a:lnTo>
              <a:lnTo>
                <a:pt x="3654" y="2977"/>
              </a:lnTo>
              <a:lnTo>
                <a:pt x="3700" y="3001"/>
              </a:lnTo>
              <a:lnTo>
                <a:pt x="3723" y="3047"/>
              </a:lnTo>
              <a:lnTo>
                <a:pt x="3712" y="3059"/>
              </a:lnTo>
              <a:lnTo>
                <a:pt x="3700" y="3059"/>
              </a:lnTo>
              <a:lnTo>
                <a:pt x="3677" y="3082"/>
              </a:lnTo>
              <a:lnTo>
                <a:pt x="3689" y="3094"/>
              </a:lnTo>
              <a:lnTo>
                <a:pt x="3712" y="3106"/>
              </a:lnTo>
              <a:lnTo>
                <a:pt x="3712" y="3117"/>
              </a:lnTo>
              <a:lnTo>
                <a:pt x="3712" y="3141"/>
              </a:lnTo>
              <a:lnTo>
                <a:pt x="3712" y="3152"/>
              </a:lnTo>
              <a:lnTo>
                <a:pt x="3746" y="3187"/>
              </a:lnTo>
              <a:lnTo>
                <a:pt x="3735" y="3199"/>
              </a:lnTo>
              <a:lnTo>
                <a:pt x="3723" y="3222"/>
              </a:lnTo>
              <a:lnTo>
                <a:pt x="3735" y="3234"/>
              </a:lnTo>
              <a:lnTo>
                <a:pt x="3723" y="3246"/>
              </a:lnTo>
              <a:lnTo>
                <a:pt x="3723" y="3257"/>
              </a:lnTo>
              <a:lnTo>
                <a:pt x="3735" y="3269"/>
              </a:lnTo>
              <a:lnTo>
                <a:pt x="3712" y="3269"/>
              </a:lnTo>
              <a:lnTo>
                <a:pt x="3712" y="3292"/>
              </a:lnTo>
              <a:lnTo>
                <a:pt x="3689" y="3292"/>
              </a:lnTo>
              <a:lnTo>
                <a:pt x="3677" y="3281"/>
              </a:lnTo>
              <a:lnTo>
                <a:pt x="3666" y="3304"/>
              </a:lnTo>
              <a:lnTo>
                <a:pt x="3654" y="3292"/>
              </a:lnTo>
              <a:lnTo>
                <a:pt x="3643" y="3304"/>
              </a:lnTo>
              <a:lnTo>
                <a:pt x="3643" y="3327"/>
              </a:lnTo>
              <a:lnTo>
                <a:pt x="3643" y="3351"/>
              </a:lnTo>
              <a:lnTo>
                <a:pt x="3631" y="3351"/>
              </a:lnTo>
              <a:lnTo>
                <a:pt x="3631" y="3374"/>
              </a:lnTo>
              <a:lnTo>
                <a:pt x="3631" y="3398"/>
              </a:lnTo>
              <a:lnTo>
                <a:pt x="3620" y="3409"/>
              </a:lnTo>
              <a:lnTo>
                <a:pt x="3631" y="3409"/>
              </a:lnTo>
              <a:lnTo>
                <a:pt x="3608" y="3433"/>
              </a:lnTo>
              <a:lnTo>
                <a:pt x="3585" y="3444"/>
              </a:lnTo>
              <a:lnTo>
                <a:pt x="3551" y="3444"/>
              </a:lnTo>
              <a:lnTo>
                <a:pt x="3562" y="3456"/>
              </a:lnTo>
              <a:lnTo>
                <a:pt x="3551" y="3468"/>
              </a:lnTo>
              <a:lnTo>
                <a:pt x="3551" y="3479"/>
              </a:lnTo>
              <a:lnTo>
                <a:pt x="3539" y="3479"/>
              </a:lnTo>
              <a:lnTo>
                <a:pt x="3504" y="3468"/>
              </a:lnTo>
              <a:lnTo>
                <a:pt x="3493" y="3479"/>
              </a:lnTo>
              <a:lnTo>
                <a:pt x="3504" y="3479"/>
              </a:lnTo>
              <a:lnTo>
                <a:pt x="3481" y="3491"/>
              </a:lnTo>
              <a:lnTo>
                <a:pt x="3481" y="3503"/>
              </a:lnTo>
              <a:lnTo>
                <a:pt x="3493" y="3514"/>
              </a:lnTo>
              <a:lnTo>
                <a:pt x="3493" y="3526"/>
              </a:lnTo>
              <a:lnTo>
                <a:pt x="3481" y="3538"/>
              </a:lnTo>
              <a:lnTo>
                <a:pt x="3481" y="3573"/>
              </a:lnTo>
              <a:lnTo>
                <a:pt x="3493" y="3584"/>
              </a:lnTo>
              <a:lnTo>
                <a:pt x="3504" y="3573"/>
              </a:lnTo>
              <a:lnTo>
                <a:pt x="3516" y="3584"/>
              </a:lnTo>
              <a:lnTo>
                <a:pt x="3504" y="3584"/>
              </a:lnTo>
              <a:lnTo>
                <a:pt x="3516" y="3596"/>
              </a:lnTo>
              <a:lnTo>
                <a:pt x="3516" y="3608"/>
              </a:lnTo>
              <a:lnTo>
                <a:pt x="3516" y="3619"/>
              </a:lnTo>
              <a:lnTo>
                <a:pt x="3516" y="3631"/>
              </a:lnTo>
              <a:lnTo>
                <a:pt x="3527" y="3631"/>
              </a:lnTo>
              <a:lnTo>
                <a:pt x="3516" y="3643"/>
              </a:lnTo>
              <a:lnTo>
                <a:pt x="3516" y="3654"/>
              </a:lnTo>
              <a:lnTo>
                <a:pt x="3516" y="3666"/>
              </a:lnTo>
              <a:lnTo>
                <a:pt x="3527" y="3654"/>
              </a:lnTo>
              <a:lnTo>
                <a:pt x="3539" y="3654"/>
              </a:lnTo>
              <a:lnTo>
                <a:pt x="3527" y="3666"/>
              </a:lnTo>
              <a:lnTo>
                <a:pt x="3539" y="3678"/>
              </a:lnTo>
              <a:lnTo>
                <a:pt x="3551" y="3678"/>
              </a:lnTo>
              <a:lnTo>
                <a:pt x="3551" y="3666"/>
              </a:lnTo>
              <a:lnTo>
                <a:pt x="3551" y="3654"/>
              </a:lnTo>
              <a:lnTo>
                <a:pt x="3562" y="3678"/>
              </a:lnTo>
              <a:lnTo>
                <a:pt x="3574" y="3689"/>
              </a:lnTo>
              <a:lnTo>
                <a:pt x="3597" y="3689"/>
              </a:lnTo>
              <a:lnTo>
                <a:pt x="3608" y="3701"/>
              </a:lnTo>
              <a:lnTo>
                <a:pt x="3597" y="3701"/>
              </a:lnTo>
              <a:lnTo>
                <a:pt x="3585" y="3701"/>
              </a:lnTo>
              <a:lnTo>
                <a:pt x="3574" y="3701"/>
              </a:lnTo>
              <a:lnTo>
                <a:pt x="3574" y="3713"/>
              </a:lnTo>
              <a:lnTo>
                <a:pt x="3585" y="3725"/>
              </a:lnTo>
              <a:lnTo>
                <a:pt x="3597" y="3725"/>
              </a:lnTo>
              <a:lnTo>
                <a:pt x="3585" y="3736"/>
              </a:lnTo>
              <a:lnTo>
                <a:pt x="3585" y="3748"/>
              </a:lnTo>
              <a:lnTo>
                <a:pt x="3597" y="3748"/>
              </a:lnTo>
              <a:lnTo>
                <a:pt x="3608" y="3760"/>
              </a:lnTo>
              <a:lnTo>
                <a:pt x="3608" y="3771"/>
              </a:lnTo>
              <a:lnTo>
                <a:pt x="3608" y="3783"/>
              </a:lnTo>
              <a:lnTo>
                <a:pt x="3608" y="3795"/>
              </a:lnTo>
              <a:lnTo>
                <a:pt x="3620" y="3795"/>
              </a:lnTo>
              <a:lnTo>
                <a:pt x="3631" y="3795"/>
              </a:lnTo>
              <a:lnTo>
                <a:pt x="3620" y="3806"/>
              </a:lnTo>
              <a:lnTo>
                <a:pt x="3620" y="3818"/>
              </a:lnTo>
              <a:lnTo>
                <a:pt x="3608" y="3830"/>
              </a:lnTo>
              <a:lnTo>
                <a:pt x="3608" y="3841"/>
              </a:lnTo>
              <a:lnTo>
                <a:pt x="3597" y="3853"/>
              </a:lnTo>
              <a:lnTo>
                <a:pt x="3608" y="3865"/>
              </a:lnTo>
              <a:lnTo>
                <a:pt x="3597" y="3876"/>
              </a:lnTo>
              <a:lnTo>
                <a:pt x="3585" y="3876"/>
              </a:lnTo>
              <a:lnTo>
                <a:pt x="3574" y="3900"/>
              </a:lnTo>
              <a:lnTo>
                <a:pt x="3574" y="3911"/>
              </a:lnTo>
              <a:lnTo>
                <a:pt x="3562" y="3911"/>
              </a:lnTo>
              <a:lnTo>
                <a:pt x="3574" y="3923"/>
              </a:lnTo>
              <a:lnTo>
                <a:pt x="3574" y="3935"/>
              </a:lnTo>
              <a:lnTo>
                <a:pt x="3574" y="3946"/>
              </a:lnTo>
              <a:lnTo>
                <a:pt x="3562" y="3958"/>
              </a:lnTo>
              <a:lnTo>
                <a:pt x="3551" y="3970"/>
              </a:lnTo>
              <a:lnTo>
                <a:pt x="3562" y="3981"/>
              </a:lnTo>
              <a:lnTo>
                <a:pt x="3574" y="3981"/>
              </a:lnTo>
              <a:lnTo>
                <a:pt x="3585" y="3981"/>
              </a:lnTo>
              <a:lnTo>
                <a:pt x="3574" y="3993"/>
              </a:lnTo>
              <a:lnTo>
                <a:pt x="3574" y="4005"/>
              </a:lnTo>
              <a:lnTo>
                <a:pt x="3574" y="4016"/>
              </a:lnTo>
              <a:lnTo>
                <a:pt x="3574" y="4028"/>
              </a:lnTo>
              <a:lnTo>
                <a:pt x="3585" y="4028"/>
              </a:lnTo>
              <a:lnTo>
                <a:pt x="3585" y="4040"/>
              </a:lnTo>
              <a:lnTo>
                <a:pt x="3585" y="4051"/>
              </a:lnTo>
              <a:lnTo>
                <a:pt x="3597" y="4051"/>
              </a:lnTo>
              <a:lnTo>
                <a:pt x="3597" y="4063"/>
              </a:lnTo>
              <a:lnTo>
                <a:pt x="3597" y="4075"/>
              </a:lnTo>
              <a:lnTo>
                <a:pt x="3620" y="4086"/>
              </a:lnTo>
              <a:lnTo>
                <a:pt x="3608" y="4098"/>
              </a:lnTo>
              <a:lnTo>
                <a:pt x="3597" y="4110"/>
              </a:lnTo>
              <a:lnTo>
                <a:pt x="3585" y="4122"/>
              </a:lnTo>
              <a:lnTo>
                <a:pt x="3585" y="4133"/>
              </a:lnTo>
              <a:lnTo>
                <a:pt x="3574" y="4133"/>
              </a:lnTo>
              <a:lnTo>
                <a:pt x="3574" y="4145"/>
              </a:lnTo>
              <a:lnTo>
                <a:pt x="3551" y="4157"/>
              </a:lnTo>
              <a:lnTo>
                <a:pt x="3551" y="4180"/>
              </a:lnTo>
              <a:lnTo>
                <a:pt x="3551" y="4192"/>
              </a:lnTo>
              <a:lnTo>
                <a:pt x="3551" y="4203"/>
              </a:lnTo>
              <a:lnTo>
                <a:pt x="3539" y="4203"/>
              </a:lnTo>
              <a:lnTo>
                <a:pt x="3527" y="4203"/>
              </a:lnTo>
              <a:lnTo>
                <a:pt x="3504" y="4215"/>
              </a:lnTo>
              <a:lnTo>
                <a:pt x="3493" y="4238"/>
              </a:lnTo>
              <a:lnTo>
                <a:pt x="3481" y="4227"/>
              </a:lnTo>
              <a:lnTo>
                <a:pt x="3470" y="4227"/>
              </a:lnTo>
              <a:lnTo>
                <a:pt x="3470" y="4238"/>
              </a:lnTo>
              <a:lnTo>
                <a:pt x="3470" y="4250"/>
              </a:lnTo>
              <a:lnTo>
                <a:pt x="3458" y="4250"/>
              </a:lnTo>
              <a:lnTo>
                <a:pt x="3458" y="4238"/>
              </a:lnTo>
              <a:lnTo>
                <a:pt x="3447" y="4238"/>
              </a:lnTo>
              <a:lnTo>
                <a:pt x="3458" y="4250"/>
              </a:lnTo>
              <a:lnTo>
                <a:pt x="3458" y="4262"/>
              </a:lnTo>
              <a:lnTo>
                <a:pt x="3470" y="4273"/>
              </a:lnTo>
              <a:lnTo>
                <a:pt x="3458" y="4273"/>
              </a:lnTo>
              <a:lnTo>
                <a:pt x="3458" y="4285"/>
              </a:lnTo>
              <a:lnTo>
                <a:pt x="3424" y="4297"/>
              </a:lnTo>
              <a:lnTo>
                <a:pt x="3401" y="4297"/>
              </a:lnTo>
              <a:lnTo>
                <a:pt x="3389" y="4285"/>
              </a:lnTo>
              <a:lnTo>
                <a:pt x="3378" y="4285"/>
              </a:lnTo>
              <a:lnTo>
                <a:pt x="3320" y="4308"/>
              </a:lnTo>
              <a:lnTo>
                <a:pt x="3274" y="4355"/>
              </a:lnTo>
              <a:lnTo>
                <a:pt x="3251" y="4355"/>
              </a:lnTo>
              <a:lnTo>
                <a:pt x="3251" y="4343"/>
              </a:lnTo>
              <a:lnTo>
                <a:pt x="3251" y="4332"/>
              </a:lnTo>
              <a:lnTo>
                <a:pt x="3251" y="4320"/>
              </a:lnTo>
              <a:lnTo>
                <a:pt x="3251" y="4308"/>
              </a:lnTo>
              <a:lnTo>
                <a:pt x="3239" y="4308"/>
              </a:lnTo>
              <a:lnTo>
                <a:pt x="3239" y="4297"/>
              </a:lnTo>
              <a:lnTo>
                <a:pt x="3239" y="4285"/>
              </a:lnTo>
              <a:lnTo>
                <a:pt x="3182" y="4285"/>
              </a:lnTo>
              <a:lnTo>
                <a:pt x="3170" y="4297"/>
              </a:lnTo>
              <a:lnTo>
                <a:pt x="3147" y="4297"/>
              </a:lnTo>
              <a:lnTo>
                <a:pt x="3136" y="4297"/>
              </a:lnTo>
              <a:lnTo>
                <a:pt x="3112" y="4297"/>
              </a:lnTo>
              <a:lnTo>
                <a:pt x="3089" y="4285"/>
              </a:lnTo>
              <a:lnTo>
                <a:pt x="3089" y="4273"/>
              </a:lnTo>
              <a:lnTo>
                <a:pt x="3066" y="4262"/>
              </a:lnTo>
              <a:lnTo>
                <a:pt x="3055" y="4262"/>
              </a:lnTo>
              <a:lnTo>
                <a:pt x="3043" y="4250"/>
              </a:lnTo>
              <a:lnTo>
                <a:pt x="3020" y="4250"/>
              </a:lnTo>
              <a:lnTo>
                <a:pt x="3020" y="4238"/>
              </a:lnTo>
              <a:lnTo>
                <a:pt x="3009" y="4215"/>
              </a:lnTo>
              <a:lnTo>
                <a:pt x="2997" y="4215"/>
              </a:lnTo>
              <a:lnTo>
                <a:pt x="2997" y="4203"/>
              </a:lnTo>
              <a:lnTo>
                <a:pt x="2997" y="4180"/>
              </a:lnTo>
              <a:lnTo>
                <a:pt x="2963" y="4180"/>
              </a:lnTo>
              <a:lnTo>
                <a:pt x="2917" y="4192"/>
              </a:lnTo>
              <a:lnTo>
                <a:pt x="2928" y="4192"/>
              </a:lnTo>
              <a:lnTo>
                <a:pt x="2917" y="4192"/>
              </a:lnTo>
              <a:lnTo>
                <a:pt x="2917" y="4203"/>
              </a:lnTo>
              <a:lnTo>
                <a:pt x="2905" y="4215"/>
              </a:lnTo>
              <a:lnTo>
                <a:pt x="2905" y="4227"/>
              </a:lnTo>
              <a:lnTo>
                <a:pt x="2893" y="4238"/>
              </a:lnTo>
              <a:lnTo>
                <a:pt x="2882" y="4250"/>
              </a:lnTo>
              <a:lnTo>
                <a:pt x="2882" y="4262"/>
              </a:lnTo>
              <a:lnTo>
                <a:pt x="2882" y="4273"/>
              </a:lnTo>
              <a:lnTo>
                <a:pt x="2870" y="4285"/>
              </a:lnTo>
              <a:lnTo>
                <a:pt x="2870" y="4308"/>
              </a:lnTo>
              <a:lnTo>
                <a:pt x="2859" y="4308"/>
              </a:lnTo>
              <a:lnTo>
                <a:pt x="2859" y="4320"/>
              </a:lnTo>
              <a:lnTo>
                <a:pt x="2870" y="4332"/>
              </a:lnTo>
              <a:lnTo>
                <a:pt x="2870" y="4343"/>
              </a:lnTo>
              <a:lnTo>
                <a:pt x="2859" y="4355"/>
              </a:lnTo>
              <a:lnTo>
                <a:pt x="2870" y="4378"/>
              </a:lnTo>
              <a:lnTo>
                <a:pt x="2847" y="4378"/>
              </a:lnTo>
              <a:lnTo>
                <a:pt x="2836" y="4390"/>
              </a:lnTo>
              <a:lnTo>
                <a:pt x="2801" y="4402"/>
              </a:lnTo>
              <a:lnTo>
                <a:pt x="2790" y="4413"/>
              </a:lnTo>
              <a:lnTo>
                <a:pt x="2778" y="4413"/>
              </a:lnTo>
              <a:lnTo>
                <a:pt x="2778" y="4425"/>
              </a:lnTo>
              <a:lnTo>
                <a:pt x="2767" y="4425"/>
              </a:lnTo>
              <a:lnTo>
                <a:pt x="2767" y="4437"/>
              </a:lnTo>
              <a:lnTo>
                <a:pt x="2744" y="4425"/>
              </a:lnTo>
              <a:lnTo>
                <a:pt x="2744" y="4402"/>
              </a:lnTo>
              <a:lnTo>
                <a:pt x="2732" y="4402"/>
              </a:lnTo>
              <a:lnTo>
                <a:pt x="2686" y="4402"/>
              </a:lnTo>
              <a:lnTo>
                <a:pt x="2674" y="4413"/>
              </a:lnTo>
              <a:lnTo>
                <a:pt x="2674" y="4425"/>
              </a:lnTo>
              <a:lnTo>
                <a:pt x="2663" y="4425"/>
              </a:lnTo>
              <a:lnTo>
                <a:pt x="2674" y="4425"/>
              </a:lnTo>
              <a:lnTo>
                <a:pt x="2663" y="4425"/>
              </a:lnTo>
              <a:lnTo>
                <a:pt x="2651" y="4437"/>
              </a:lnTo>
              <a:lnTo>
                <a:pt x="2663" y="4448"/>
              </a:lnTo>
              <a:lnTo>
                <a:pt x="2674" y="4460"/>
              </a:lnTo>
              <a:lnTo>
                <a:pt x="2663" y="4460"/>
              </a:lnTo>
              <a:lnTo>
                <a:pt x="2674" y="4472"/>
              </a:lnTo>
              <a:lnTo>
                <a:pt x="2663" y="4484"/>
              </a:lnTo>
              <a:lnTo>
                <a:pt x="2663" y="4495"/>
              </a:lnTo>
              <a:lnTo>
                <a:pt x="2663" y="4507"/>
              </a:lnTo>
              <a:lnTo>
                <a:pt x="2663" y="4519"/>
              </a:lnTo>
              <a:lnTo>
                <a:pt x="2674" y="4530"/>
              </a:lnTo>
              <a:lnTo>
                <a:pt x="2686" y="4530"/>
              </a:lnTo>
              <a:lnTo>
                <a:pt x="2709" y="4530"/>
              </a:lnTo>
              <a:lnTo>
                <a:pt x="2709" y="4542"/>
              </a:lnTo>
              <a:lnTo>
                <a:pt x="2721" y="4542"/>
              </a:lnTo>
              <a:lnTo>
                <a:pt x="2732" y="4542"/>
              </a:lnTo>
              <a:lnTo>
                <a:pt x="2744" y="4554"/>
              </a:lnTo>
              <a:lnTo>
                <a:pt x="2755" y="4542"/>
              </a:lnTo>
              <a:lnTo>
                <a:pt x="2755" y="4530"/>
              </a:lnTo>
              <a:lnTo>
                <a:pt x="2778" y="4530"/>
              </a:lnTo>
              <a:lnTo>
                <a:pt x="2790" y="4530"/>
              </a:lnTo>
              <a:lnTo>
                <a:pt x="2790" y="4542"/>
              </a:lnTo>
              <a:lnTo>
                <a:pt x="2790" y="4554"/>
              </a:lnTo>
              <a:lnTo>
                <a:pt x="2790" y="4565"/>
              </a:lnTo>
              <a:lnTo>
                <a:pt x="2790" y="4577"/>
              </a:lnTo>
              <a:lnTo>
                <a:pt x="2790" y="4589"/>
              </a:lnTo>
              <a:lnTo>
                <a:pt x="2778" y="4600"/>
              </a:lnTo>
              <a:lnTo>
                <a:pt x="2778" y="4612"/>
              </a:lnTo>
              <a:lnTo>
                <a:pt x="2790" y="4612"/>
              </a:lnTo>
              <a:lnTo>
                <a:pt x="2790" y="4624"/>
              </a:lnTo>
              <a:lnTo>
                <a:pt x="2790" y="4635"/>
              </a:lnTo>
              <a:lnTo>
                <a:pt x="2790" y="4647"/>
              </a:lnTo>
              <a:lnTo>
                <a:pt x="2790" y="4659"/>
              </a:lnTo>
              <a:lnTo>
                <a:pt x="2801" y="4659"/>
              </a:lnTo>
              <a:lnTo>
                <a:pt x="2790" y="4682"/>
              </a:lnTo>
              <a:lnTo>
                <a:pt x="2790" y="4694"/>
              </a:lnTo>
              <a:lnTo>
                <a:pt x="2778" y="4717"/>
              </a:lnTo>
              <a:lnTo>
                <a:pt x="2778" y="4729"/>
              </a:lnTo>
              <a:lnTo>
                <a:pt x="2790" y="4740"/>
              </a:lnTo>
              <a:lnTo>
                <a:pt x="2801" y="4729"/>
              </a:lnTo>
              <a:lnTo>
                <a:pt x="2813" y="4740"/>
              </a:lnTo>
              <a:lnTo>
                <a:pt x="2824" y="4752"/>
              </a:lnTo>
              <a:lnTo>
                <a:pt x="2824" y="4764"/>
              </a:lnTo>
              <a:lnTo>
                <a:pt x="2813" y="4775"/>
              </a:lnTo>
              <a:lnTo>
                <a:pt x="2813" y="4787"/>
              </a:lnTo>
              <a:lnTo>
                <a:pt x="2824" y="4787"/>
              </a:lnTo>
              <a:lnTo>
                <a:pt x="2824" y="4799"/>
              </a:lnTo>
              <a:lnTo>
                <a:pt x="2813" y="4799"/>
              </a:lnTo>
              <a:lnTo>
                <a:pt x="2801" y="4810"/>
              </a:lnTo>
              <a:lnTo>
                <a:pt x="2790" y="4810"/>
              </a:lnTo>
              <a:lnTo>
                <a:pt x="2801" y="4822"/>
              </a:lnTo>
              <a:lnTo>
                <a:pt x="2778" y="4822"/>
              </a:lnTo>
              <a:lnTo>
                <a:pt x="2755" y="4834"/>
              </a:lnTo>
              <a:lnTo>
                <a:pt x="2744" y="4834"/>
              </a:lnTo>
              <a:lnTo>
                <a:pt x="2732" y="4834"/>
              </a:lnTo>
              <a:lnTo>
                <a:pt x="2732" y="4846"/>
              </a:lnTo>
              <a:lnTo>
                <a:pt x="2732" y="4857"/>
              </a:lnTo>
              <a:lnTo>
                <a:pt x="2721" y="4857"/>
              </a:lnTo>
              <a:lnTo>
                <a:pt x="2721" y="4869"/>
              </a:lnTo>
              <a:lnTo>
                <a:pt x="2721" y="4857"/>
              </a:lnTo>
              <a:lnTo>
                <a:pt x="2721" y="4869"/>
              </a:lnTo>
              <a:lnTo>
                <a:pt x="2732" y="4869"/>
              </a:lnTo>
              <a:lnTo>
                <a:pt x="2744" y="4904"/>
              </a:lnTo>
              <a:lnTo>
                <a:pt x="2767" y="4916"/>
              </a:lnTo>
              <a:lnTo>
                <a:pt x="2778" y="4927"/>
              </a:lnTo>
              <a:lnTo>
                <a:pt x="2790" y="4951"/>
              </a:lnTo>
              <a:lnTo>
                <a:pt x="2801" y="4962"/>
              </a:lnTo>
              <a:lnTo>
                <a:pt x="2813" y="4974"/>
              </a:lnTo>
              <a:lnTo>
                <a:pt x="2824" y="4997"/>
              </a:lnTo>
              <a:lnTo>
                <a:pt x="2813" y="4997"/>
              </a:lnTo>
              <a:lnTo>
                <a:pt x="2824" y="5009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813" y="5021"/>
              </a:lnTo>
              <a:lnTo>
                <a:pt x="2813" y="5009"/>
              </a:lnTo>
              <a:lnTo>
                <a:pt x="2790" y="5021"/>
              </a:lnTo>
              <a:lnTo>
                <a:pt x="2778" y="5032"/>
              </a:lnTo>
              <a:lnTo>
                <a:pt x="2767" y="5032"/>
              </a:lnTo>
              <a:lnTo>
                <a:pt x="2767" y="5044"/>
              </a:lnTo>
              <a:lnTo>
                <a:pt x="2744" y="5056"/>
              </a:lnTo>
              <a:lnTo>
                <a:pt x="2744" y="5067"/>
              </a:lnTo>
              <a:lnTo>
                <a:pt x="2732" y="5067"/>
              </a:lnTo>
              <a:lnTo>
                <a:pt x="2732" y="5079"/>
              </a:lnTo>
              <a:lnTo>
                <a:pt x="2732" y="5091"/>
              </a:lnTo>
              <a:lnTo>
                <a:pt x="2721" y="5102"/>
              </a:lnTo>
              <a:lnTo>
                <a:pt x="2721" y="5091"/>
              </a:lnTo>
              <a:lnTo>
                <a:pt x="2721" y="5102"/>
              </a:lnTo>
              <a:lnTo>
                <a:pt x="2721" y="5114"/>
              </a:lnTo>
              <a:lnTo>
                <a:pt x="2721" y="5126"/>
              </a:lnTo>
              <a:lnTo>
                <a:pt x="2709" y="5114"/>
              </a:lnTo>
              <a:lnTo>
                <a:pt x="2709" y="5126"/>
              </a:lnTo>
              <a:lnTo>
                <a:pt x="2698" y="5114"/>
              </a:lnTo>
              <a:lnTo>
                <a:pt x="2698" y="5126"/>
              </a:lnTo>
              <a:lnTo>
                <a:pt x="2686" y="5126"/>
              </a:lnTo>
              <a:lnTo>
                <a:pt x="2698" y="5126"/>
              </a:lnTo>
              <a:lnTo>
                <a:pt x="2698" y="5137"/>
              </a:lnTo>
              <a:lnTo>
                <a:pt x="2686" y="5137"/>
              </a:lnTo>
              <a:lnTo>
                <a:pt x="2686" y="5126"/>
              </a:lnTo>
              <a:lnTo>
                <a:pt x="2686" y="5137"/>
              </a:lnTo>
              <a:lnTo>
                <a:pt x="2674" y="5126"/>
              </a:lnTo>
              <a:lnTo>
                <a:pt x="2674" y="5137"/>
              </a:lnTo>
              <a:lnTo>
                <a:pt x="2663" y="5137"/>
              </a:lnTo>
              <a:lnTo>
                <a:pt x="2663" y="5149"/>
              </a:lnTo>
              <a:lnTo>
                <a:pt x="2651" y="5149"/>
              </a:lnTo>
              <a:lnTo>
                <a:pt x="2651" y="5161"/>
              </a:lnTo>
              <a:lnTo>
                <a:pt x="2663" y="5172"/>
              </a:lnTo>
              <a:lnTo>
                <a:pt x="2674" y="5196"/>
              </a:lnTo>
              <a:lnTo>
                <a:pt x="2674" y="5219"/>
              </a:lnTo>
              <a:lnTo>
                <a:pt x="2663" y="5219"/>
              </a:lnTo>
              <a:lnTo>
                <a:pt x="2605" y="5266"/>
              </a:lnTo>
              <a:lnTo>
                <a:pt x="2571" y="5278"/>
              </a:lnTo>
              <a:lnTo>
                <a:pt x="2559" y="5278"/>
              </a:lnTo>
              <a:lnTo>
                <a:pt x="2548" y="5266"/>
              </a:lnTo>
              <a:lnTo>
                <a:pt x="2536" y="5278"/>
              </a:lnTo>
              <a:lnTo>
                <a:pt x="2525" y="5278"/>
              </a:lnTo>
              <a:lnTo>
                <a:pt x="2513" y="5289"/>
              </a:lnTo>
              <a:lnTo>
                <a:pt x="2502" y="5289"/>
              </a:lnTo>
              <a:lnTo>
                <a:pt x="2490" y="5289"/>
              </a:lnTo>
              <a:lnTo>
                <a:pt x="2455" y="5278"/>
              </a:lnTo>
              <a:lnTo>
                <a:pt x="2432" y="5254"/>
              </a:lnTo>
              <a:lnTo>
                <a:pt x="2432" y="5266"/>
              </a:lnTo>
              <a:lnTo>
                <a:pt x="2421" y="5336"/>
              </a:lnTo>
              <a:lnTo>
                <a:pt x="2421" y="5348"/>
              </a:lnTo>
              <a:lnTo>
                <a:pt x="2409" y="5359"/>
              </a:lnTo>
              <a:lnTo>
                <a:pt x="2409" y="5371"/>
              </a:lnTo>
              <a:lnTo>
                <a:pt x="2398" y="5394"/>
              </a:lnTo>
              <a:lnTo>
                <a:pt x="2398" y="5406"/>
              </a:lnTo>
              <a:lnTo>
                <a:pt x="2398" y="5429"/>
              </a:lnTo>
              <a:lnTo>
                <a:pt x="2398" y="5441"/>
              </a:lnTo>
              <a:lnTo>
                <a:pt x="2398" y="5453"/>
              </a:lnTo>
              <a:lnTo>
                <a:pt x="2386" y="5453"/>
              </a:lnTo>
              <a:lnTo>
                <a:pt x="2386" y="5476"/>
              </a:lnTo>
              <a:lnTo>
                <a:pt x="2375" y="5488"/>
              </a:lnTo>
              <a:lnTo>
                <a:pt x="2363" y="5488"/>
              </a:lnTo>
              <a:lnTo>
                <a:pt x="2363" y="5499"/>
              </a:lnTo>
              <a:lnTo>
                <a:pt x="2352" y="5499"/>
              </a:lnTo>
              <a:lnTo>
                <a:pt x="2340" y="5499"/>
              </a:lnTo>
              <a:lnTo>
                <a:pt x="2317" y="5546"/>
              </a:lnTo>
              <a:lnTo>
                <a:pt x="2340" y="5605"/>
              </a:lnTo>
              <a:lnTo>
                <a:pt x="2329" y="5616"/>
              </a:lnTo>
              <a:lnTo>
                <a:pt x="2329" y="5605"/>
              </a:lnTo>
              <a:lnTo>
                <a:pt x="2317" y="5593"/>
              </a:lnTo>
              <a:lnTo>
                <a:pt x="2317" y="5605"/>
              </a:lnTo>
              <a:lnTo>
                <a:pt x="2306" y="5605"/>
              </a:lnTo>
              <a:lnTo>
                <a:pt x="2306" y="5616"/>
              </a:lnTo>
              <a:lnTo>
                <a:pt x="2294" y="5616"/>
              </a:lnTo>
              <a:lnTo>
                <a:pt x="2271" y="5651"/>
              </a:lnTo>
              <a:lnTo>
                <a:pt x="2248" y="5663"/>
              </a:lnTo>
              <a:lnTo>
                <a:pt x="2236" y="5663"/>
              </a:lnTo>
              <a:lnTo>
                <a:pt x="2213" y="5663"/>
              </a:lnTo>
              <a:lnTo>
                <a:pt x="2190" y="5663"/>
              </a:lnTo>
              <a:lnTo>
                <a:pt x="2190" y="5675"/>
              </a:lnTo>
              <a:lnTo>
                <a:pt x="2179" y="5675"/>
              </a:lnTo>
              <a:lnTo>
                <a:pt x="2167" y="5675"/>
              </a:lnTo>
              <a:lnTo>
                <a:pt x="2144" y="5675"/>
              </a:lnTo>
              <a:lnTo>
                <a:pt x="2133" y="5663"/>
              </a:lnTo>
              <a:lnTo>
                <a:pt x="2121" y="5675"/>
              </a:lnTo>
              <a:lnTo>
                <a:pt x="2121" y="5698"/>
              </a:lnTo>
              <a:lnTo>
                <a:pt x="2121" y="5733"/>
              </a:lnTo>
              <a:lnTo>
                <a:pt x="2110" y="5745"/>
              </a:lnTo>
              <a:lnTo>
                <a:pt x="2098" y="5756"/>
              </a:lnTo>
              <a:lnTo>
                <a:pt x="2087" y="5780"/>
              </a:lnTo>
              <a:lnTo>
                <a:pt x="2075" y="5768"/>
              </a:lnTo>
              <a:lnTo>
                <a:pt x="2064" y="5768"/>
              </a:lnTo>
              <a:lnTo>
                <a:pt x="2040" y="5791"/>
              </a:lnTo>
              <a:lnTo>
                <a:pt x="2029" y="5791"/>
              </a:lnTo>
              <a:lnTo>
                <a:pt x="2017" y="5791"/>
              </a:lnTo>
              <a:lnTo>
                <a:pt x="2017" y="5803"/>
              </a:lnTo>
              <a:lnTo>
                <a:pt x="2017" y="5815"/>
              </a:lnTo>
              <a:lnTo>
                <a:pt x="2006" y="5815"/>
              </a:lnTo>
              <a:lnTo>
                <a:pt x="2006" y="5826"/>
              </a:lnTo>
              <a:lnTo>
                <a:pt x="2017" y="5838"/>
              </a:lnTo>
              <a:lnTo>
                <a:pt x="2006" y="5838"/>
              </a:lnTo>
              <a:lnTo>
                <a:pt x="2006" y="5850"/>
              </a:lnTo>
              <a:lnTo>
                <a:pt x="2006" y="5861"/>
              </a:lnTo>
              <a:lnTo>
                <a:pt x="2006" y="5873"/>
              </a:lnTo>
              <a:lnTo>
                <a:pt x="2017" y="5896"/>
              </a:lnTo>
              <a:lnTo>
                <a:pt x="2006" y="5908"/>
              </a:lnTo>
              <a:lnTo>
                <a:pt x="2017" y="5908"/>
              </a:lnTo>
              <a:lnTo>
                <a:pt x="2017" y="5920"/>
              </a:lnTo>
              <a:lnTo>
                <a:pt x="2017" y="5931"/>
              </a:lnTo>
              <a:lnTo>
                <a:pt x="2029" y="5943"/>
              </a:lnTo>
              <a:lnTo>
                <a:pt x="2052" y="5955"/>
              </a:lnTo>
              <a:lnTo>
                <a:pt x="2064" y="5966"/>
              </a:lnTo>
              <a:lnTo>
                <a:pt x="2075" y="5978"/>
              </a:lnTo>
              <a:lnTo>
                <a:pt x="2075" y="5990"/>
              </a:lnTo>
              <a:lnTo>
                <a:pt x="2052" y="6002"/>
              </a:lnTo>
              <a:lnTo>
                <a:pt x="2029" y="6013"/>
              </a:lnTo>
              <a:lnTo>
                <a:pt x="2017" y="6025"/>
              </a:lnTo>
              <a:lnTo>
                <a:pt x="2006" y="6037"/>
              </a:lnTo>
              <a:lnTo>
                <a:pt x="1994" y="6037"/>
              </a:lnTo>
              <a:lnTo>
                <a:pt x="1983" y="6048"/>
              </a:lnTo>
              <a:lnTo>
                <a:pt x="1983" y="6060"/>
              </a:lnTo>
              <a:lnTo>
                <a:pt x="1971" y="6060"/>
              </a:lnTo>
              <a:lnTo>
                <a:pt x="1960" y="6060"/>
              </a:lnTo>
              <a:lnTo>
                <a:pt x="1960" y="6048"/>
              </a:lnTo>
              <a:lnTo>
                <a:pt x="1937" y="6048"/>
              </a:lnTo>
              <a:lnTo>
                <a:pt x="1937" y="6037"/>
              </a:lnTo>
              <a:lnTo>
                <a:pt x="1914" y="6025"/>
              </a:lnTo>
              <a:lnTo>
                <a:pt x="1902" y="6013"/>
              </a:lnTo>
              <a:lnTo>
                <a:pt x="1914" y="5978"/>
              </a:lnTo>
              <a:lnTo>
                <a:pt x="1925" y="5966"/>
              </a:lnTo>
              <a:lnTo>
                <a:pt x="1914" y="5955"/>
              </a:lnTo>
              <a:lnTo>
                <a:pt x="1902" y="5920"/>
              </a:lnTo>
              <a:lnTo>
                <a:pt x="1914" y="5896"/>
              </a:lnTo>
              <a:lnTo>
                <a:pt x="1914" y="5908"/>
              </a:lnTo>
              <a:lnTo>
                <a:pt x="1914" y="5896"/>
              </a:lnTo>
              <a:lnTo>
                <a:pt x="1914" y="5873"/>
              </a:lnTo>
              <a:lnTo>
                <a:pt x="1891" y="5850"/>
              </a:lnTo>
              <a:lnTo>
                <a:pt x="1902" y="5838"/>
              </a:lnTo>
              <a:lnTo>
                <a:pt x="1891" y="5826"/>
              </a:lnTo>
              <a:lnTo>
                <a:pt x="1879" y="5838"/>
              </a:lnTo>
              <a:lnTo>
                <a:pt x="1868" y="5850"/>
              </a:lnTo>
              <a:lnTo>
                <a:pt x="1868" y="5838"/>
              </a:lnTo>
              <a:lnTo>
                <a:pt x="1856" y="5838"/>
              </a:lnTo>
              <a:lnTo>
                <a:pt x="1844" y="5826"/>
              </a:lnTo>
              <a:lnTo>
                <a:pt x="1821" y="5815"/>
              </a:lnTo>
              <a:lnTo>
                <a:pt x="1810" y="5803"/>
              </a:lnTo>
              <a:lnTo>
                <a:pt x="1787" y="5803"/>
              </a:lnTo>
              <a:lnTo>
                <a:pt x="1775" y="5803"/>
              </a:lnTo>
              <a:lnTo>
                <a:pt x="1764" y="5803"/>
              </a:lnTo>
              <a:lnTo>
                <a:pt x="1729" y="5815"/>
              </a:lnTo>
              <a:lnTo>
                <a:pt x="1683" y="5803"/>
              </a:lnTo>
              <a:lnTo>
                <a:pt x="1660" y="5803"/>
              </a:lnTo>
              <a:lnTo>
                <a:pt x="1637" y="5815"/>
              </a:lnTo>
              <a:lnTo>
                <a:pt x="1649" y="5815"/>
              </a:lnTo>
              <a:lnTo>
                <a:pt x="1637" y="5826"/>
              </a:lnTo>
              <a:lnTo>
                <a:pt x="1614" y="5815"/>
              </a:lnTo>
              <a:lnTo>
                <a:pt x="1614" y="5826"/>
              </a:lnTo>
              <a:lnTo>
                <a:pt x="1602" y="5826"/>
              </a:lnTo>
              <a:lnTo>
                <a:pt x="1602" y="5815"/>
              </a:lnTo>
              <a:lnTo>
                <a:pt x="1591" y="5826"/>
              </a:lnTo>
              <a:lnTo>
                <a:pt x="1591" y="5838"/>
              </a:lnTo>
              <a:lnTo>
                <a:pt x="1579" y="5838"/>
              </a:lnTo>
              <a:lnTo>
                <a:pt x="1579" y="5826"/>
              </a:lnTo>
              <a:lnTo>
                <a:pt x="1568" y="5826"/>
              </a:lnTo>
              <a:lnTo>
                <a:pt x="1556" y="5826"/>
              </a:lnTo>
              <a:lnTo>
                <a:pt x="1545" y="5791"/>
              </a:lnTo>
              <a:lnTo>
                <a:pt x="1522" y="5768"/>
              </a:lnTo>
              <a:lnTo>
                <a:pt x="1522" y="5745"/>
              </a:lnTo>
              <a:lnTo>
                <a:pt x="1533" y="5745"/>
              </a:lnTo>
              <a:lnTo>
                <a:pt x="1545" y="5745"/>
              </a:lnTo>
              <a:lnTo>
                <a:pt x="1545" y="5733"/>
              </a:lnTo>
              <a:lnTo>
                <a:pt x="1568" y="5733"/>
              </a:lnTo>
              <a:lnTo>
                <a:pt x="1591" y="5721"/>
              </a:lnTo>
              <a:lnTo>
                <a:pt x="1602" y="5721"/>
              </a:lnTo>
              <a:lnTo>
                <a:pt x="1625" y="5698"/>
              </a:lnTo>
              <a:lnTo>
                <a:pt x="1637" y="5698"/>
              </a:lnTo>
              <a:lnTo>
                <a:pt x="1649" y="5675"/>
              </a:lnTo>
              <a:lnTo>
                <a:pt x="1660" y="5663"/>
              </a:lnTo>
              <a:lnTo>
                <a:pt x="1660" y="5640"/>
              </a:lnTo>
              <a:lnTo>
                <a:pt x="1649" y="5628"/>
              </a:lnTo>
              <a:lnTo>
                <a:pt x="1637" y="5628"/>
              </a:lnTo>
              <a:lnTo>
                <a:pt x="1602" y="5593"/>
              </a:lnTo>
              <a:lnTo>
                <a:pt x="1602" y="5581"/>
              </a:lnTo>
              <a:lnTo>
                <a:pt x="1591" y="5581"/>
              </a:lnTo>
              <a:lnTo>
                <a:pt x="1579" y="5581"/>
              </a:lnTo>
              <a:lnTo>
                <a:pt x="1568" y="5569"/>
              </a:lnTo>
              <a:lnTo>
                <a:pt x="1568" y="5558"/>
              </a:lnTo>
              <a:lnTo>
                <a:pt x="1545" y="5558"/>
              </a:lnTo>
              <a:lnTo>
                <a:pt x="1545" y="5546"/>
              </a:lnTo>
              <a:lnTo>
                <a:pt x="1533" y="5546"/>
              </a:lnTo>
              <a:lnTo>
                <a:pt x="1522" y="5546"/>
              </a:lnTo>
              <a:lnTo>
                <a:pt x="1476" y="5546"/>
              </a:lnTo>
              <a:lnTo>
                <a:pt x="1464" y="5546"/>
              </a:lnTo>
              <a:lnTo>
                <a:pt x="1453" y="5558"/>
              </a:lnTo>
              <a:lnTo>
                <a:pt x="1429" y="5546"/>
              </a:lnTo>
              <a:lnTo>
                <a:pt x="1406" y="5546"/>
              </a:lnTo>
              <a:lnTo>
                <a:pt x="1395" y="5546"/>
              </a:lnTo>
              <a:lnTo>
                <a:pt x="1395" y="5523"/>
              </a:lnTo>
              <a:lnTo>
                <a:pt x="1395" y="5499"/>
              </a:lnTo>
              <a:lnTo>
                <a:pt x="1395" y="5488"/>
              </a:lnTo>
              <a:lnTo>
                <a:pt x="1395" y="5476"/>
              </a:lnTo>
              <a:lnTo>
                <a:pt x="1383" y="5488"/>
              </a:lnTo>
              <a:lnTo>
                <a:pt x="1349" y="5453"/>
              </a:lnTo>
              <a:lnTo>
                <a:pt x="1349" y="5441"/>
              </a:lnTo>
              <a:lnTo>
                <a:pt x="1337" y="5429"/>
              </a:lnTo>
              <a:lnTo>
                <a:pt x="1337" y="5418"/>
              </a:lnTo>
              <a:lnTo>
                <a:pt x="1314" y="5383"/>
              </a:lnTo>
              <a:lnTo>
                <a:pt x="1326" y="5359"/>
              </a:lnTo>
              <a:lnTo>
                <a:pt x="1314" y="5359"/>
              </a:lnTo>
              <a:lnTo>
                <a:pt x="1314" y="5371"/>
              </a:lnTo>
              <a:lnTo>
                <a:pt x="1303" y="5371"/>
              </a:lnTo>
              <a:lnTo>
                <a:pt x="1291" y="5371"/>
              </a:lnTo>
              <a:lnTo>
                <a:pt x="1280" y="5406"/>
              </a:lnTo>
              <a:lnTo>
                <a:pt x="1280" y="5429"/>
              </a:lnTo>
              <a:lnTo>
                <a:pt x="1291" y="5453"/>
              </a:lnTo>
              <a:lnTo>
                <a:pt x="1291" y="5464"/>
              </a:lnTo>
              <a:lnTo>
                <a:pt x="1291" y="5476"/>
              </a:lnTo>
              <a:lnTo>
                <a:pt x="1291" y="5488"/>
              </a:lnTo>
              <a:lnTo>
                <a:pt x="1268" y="5488"/>
              </a:lnTo>
              <a:lnTo>
                <a:pt x="1234" y="5523"/>
              </a:lnTo>
              <a:lnTo>
                <a:pt x="1222" y="5523"/>
              </a:lnTo>
              <a:lnTo>
                <a:pt x="1222" y="5511"/>
              </a:lnTo>
              <a:lnTo>
                <a:pt x="1222" y="5499"/>
              </a:lnTo>
              <a:lnTo>
                <a:pt x="1210" y="5499"/>
              </a:lnTo>
              <a:lnTo>
                <a:pt x="1199" y="5499"/>
              </a:lnTo>
              <a:lnTo>
                <a:pt x="1187" y="5499"/>
              </a:lnTo>
              <a:lnTo>
                <a:pt x="1176" y="5511"/>
              </a:lnTo>
              <a:lnTo>
                <a:pt x="1164" y="5499"/>
              </a:lnTo>
              <a:lnTo>
                <a:pt x="1130" y="5499"/>
              </a:lnTo>
              <a:lnTo>
                <a:pt x="1118" y="5499"/>
              </a:lnTo>
              <a:lnTo>
                <a:pt x="1095" y="5488"/>
              </a:lnTo>
              <a:lnTo>
                <a:pt x="1107" y="5464"/>
              </a:lnTo>
              <a:lnTo>
                <a:pt x="1107" y="5453"/>
              </a:lnTo>
              <a:lnTo>
                <a:pt x="1107" y="5383"/>
              </a:lnTo>
              <a:lnTo>
                <a:pt x="1061" y="5418"/>
              </a:lnTo>
              <a:lnTo>
                <a:pt x="1003" y="5371"/>
              </a:lnTo>
              <a:lnTo>
                <a:pt x="991" y="5383"/>
              </a:lnTo>
              <a:lnTo>
                <a:pt x="980" y="5383"/>
              </a:lnTo>
              <a:lnTo>
                <a:pt x="968" y="5394"/>
              </a:lnTo>
              <a:lnTo>
                <a:pt x="957" y="5406"/>
              </a:lnTo>
              <a:lnTo>
                <a:pt x="922" y="5359"/>
              </a:lnTo>
              <a:lnTo>
                <a:pt x="911" y="5359"/>
              </a:lnTo>
              <a:lnTo>
                <a:pt x="876" y="5313"/>
              </a:lnTo>
              <a:lnTo>
                <a:pt x="865" y="5301"/>
              </a:lnTo>
              <a:lnTo>
                <a:pt x="853" y="5301"/>
              </a:lnTo>
              <a:lnTo>
                <a:pt x="842" y="5289"/>
              </a:lnTo>
              <a:lnTo>
                <a:pt x="819" y="5266"/>
              </a:lnTo>
              <a:lnTo>
                <a:pt x="807" y="5254"/>
              </a:lnTo>
              <a:lnTo>
                <a:pt x="795" y="5243"/>
              </a:lnTo>
              <a:lnTo>
                <a:pt x="772" y="5231"/>
              </a:lnTo>
              <a:lnTo>
                <a:pt x="772" y="5207"/>
              </a:lnTo>
              <a:lnTo>
                <a:pt x="749" y="5184"/>
              </a:lnTo>
              <a:lnTo>
                <a:pt x="726" y="5172"/>
              </a:lnTo>
              <a:lnTo>
                <a:pt x="715" y="5172"/>
              </a:lnTo>
              <a:lnTo>
                <a:pt x="703" y="5207"/>
              </a:lnTo>
              <a:lnTo>
                <a:pt x="703" y="5231"/>
              </a:lnTo>
              <a:lnTo>
                <a:pt x="692" y="5243"/>
              </a:lnTo>
              <a:lnTo>
                <a:pt x="680" y="5219"/>
              </a:lnTo>
              <a:lnTo>
                <a:pt x="669" y="5184"/>
              </a:lnTo>
              <a:lnTo>
                <a:pt x="680" y="5172"/>
              </a:lnTo>
              <a:lnTo>
                <a:pt x="680" y="5161"/>
              </a:lnTo>
              <a:lnTo>
                <a:pt x="703" y="5161"/>
              </a:lnTo>
              <a:lnTo>
                <a:pt x="715" y="5161"/>
              </a:lnTo>
              <a:lnTo>
                <a:pt x="715" y="5149"/>
              </a:lnTo>
              <a:lnTo>
                <a:pt x="703" y="5137"/>
              </a:lnTo>
              <a:lnTo>
                <a:pt x="680" y="5114"/>
              </a:lnTo>
              <a:lnTo>
                <a:pt x="669" y="5102"/>
              </a:lnTo>
              <a:lnTo>
                <a:pt x="657" y="5091"/>
              </a:lnTo>
              <a:lnTo>
                <a:pt x="634" y="5067"/>
              </a:lnTo>
              <a:lnTo>
                <a:pt x="634" y="5079"/>
              </a:lnTo>
              <a:lnTo>
                <a:pt x="634" y="5067"/>
              </a:lnTo>
              <a:lnTo>
                <a:pt x="623" y="5056"/>
              </a:lnTo>
              <a:lnTo>
                <a:pt x="623" y="5044"/>
              </a:lnTo>
              <a:lnTo>
                <a:pt x="611" y="5032"/>
              </a:lnTo>
              <a:lnTo>
                <a:pt x="600" y="5021"/>
              </a:lnTo>
              <a:lnTo>
                <a:pt x="600" y="5009"/>
              </a:lnTo>
              <a:lnTo>
                <a:pt x="576" y="5009"/>
              </a:lnTo>
              <a:lnTo>
                <a:pt x="576" y="4997"/>
              </a:lnTo>
              <a:lnTo>
                <a:pt x="553" y="4997"/>
              </a:lnTo>
              <a:lnTo>
                <a:pt x="565" y="4997"/>
              </a:lnTo>
              <a:lnTo>
                <a:pt x="553" y="4986"/>
              </a:lnTo>
              <a:lnTo>
                <a:pt x="565" y="4974"/>
              </a:lnTo>
              <a:lnTo>
                <a:pt x="565" y="4962"/>
              </a:lnTo>
              <a:lnTo>
                <a:pt x="576" y="4962"/>
              </a:lnTo>
              <a:lnTo>
                <a:pt x="588" y="4974"/>
              </a:lnTo>
              <a:lnTo>
                <a:pt x="600" y="4939"/>
              </a:lnTo>
              <a:lnTo>
                <a:pt x="611" y="4927"/>
              </a:lnTo>
              <a:lnTo>
                <a:pt x="611" y="4916"/>
              </a:lnTo>
              <a:lnTo>
                <a:pt x="623" y="4892"/>
              </a:lnTo>
              <a:lnTo>
                <a:pt x="634" y="4869"/>
              </a:lnTo>
              <a:lnTo>
                <a:pt x="657" y="4857"/>
              </a:lnTo>
              <a:lnTo>
                <a:pt x="726" y="4822"/>
              </a:lnTo>
              <a:lnTo>
                <a:pt x="715" y="4810"/>
              </a:lnTo>
              <a:lnTo>
                <a:pt x="715" y="4775"/>
              </a:lnTo>
              <a:lnTo>
                <a:pt x="703" y="4729"/>
              </a:lnTo>
              <a:lnTo>
                <a:pt x="726" y="4670"/>
              </a:lnTo>
              <a:lnTo>
                <a:pt x="715" y="4647"/>
              </a:lnTo>
              <a:lnTo>
                <a:pt x="726" y="4647"/>
              </a:lnTo>
              <a:lnTo>
                <a:pt x="738" y="4624"/>
              </a:lnTo>
              <a:lnTo>
                <a:pt x="749" y="4612"/>
              </a:lnTo>
              <a:lnTo>
                <a:pt x="761" y="4635"/>
              </a:lnTo>
              <a:lnTo>
                <a:pt x="807" y="4635"/>
              </a:lnTo>
              <a:lnTo>
                <a:pt x="807" y="4647"/>
              </a:lnTo>
              <a:lnTo>
                <a:pt x="853" y="4670"/>
              </a:lnTo>
              <a:lnTo>
                <a:pt x="876" y="4659"/>
              </a:lnTo>
              <a:lnTo>
                <a:pt x="922" y="4624"/>
              </a:lnTo>
              <a:lnTo>
                <a:pt x="934" y="4612"/>
              </a:lnTo>
              <a:lnTo>
                <a:pt x="922" y="4589"/>
              </a:lnTo>
              <a:lnTo>
                <a:pt x="911" y="4565"/>
              </a:lnTo>
              <a:lnTo>
                <a:pt x="922" y="4542"/>
              </a:lnTo>
              <a:lnTo>
                <a:pt x="922" y="4519"/>
              </a:lnTo>
              <a:lnTo>
                <a:pt x="945" y="4484"/>
              </a:lnTo>
              <a:lnTo>
                <a:pt x="945" y="4437"/>
              </a:lnTo>
              <a:lnTo>
                <a:pt x="945" y="4425"/>
              </a:lnTo>
              <a:lnTo>
                <a:pt x="934" y="4413"/>
              </a:lnTo>
              <a:lnTo>
                <a:pt x="922" y="4390"/>
              </a:lnTo>
              <a:lnTo>
                <a:pt x="922" y="4367"/>
              </a:lnTo>
              <a:lnTo>
                <a:pt x="911" y="4367"/>
              </a:lnTo>
              <a:lnTo>
                <a:pt x="911" y="4320"/>
              </a:lnTo>
              <a:lnTo>
                <a:pt x="922" y="4308"/>
              </a:lnTo>
              <a:lnTo>
                <a:pt x="934" y="4285"/>
              </a:lnTo>
              <a:lnTo>
                <a:pt x="934" y="4273"/>
              </a:lnTo>
              <a:lnTo>
                <a:pt x="934" y="4250"/>
              </a:lnTo>
              <a:lnTo>
                <a:pt x="934" y="4238"/>
              </a:lnTo>
              <a:lnTo>
                <a:pt x="934" y="4215"/>
              </a:lnTo>
              <a:lnTo>
                <a:pt x="934" y="4180"/>
              </a:lnTo>
              <a:lnTo>
                <a:pt x="934" y="4168"/>
              </a:lnTo>
              <a:lnTo>
                <a:pt x="922" y="4157"/>
              </a:lnTo>
              <a:lnTo>
                <a:pt x="911" y="4157"/>
              </a:lnTo>
              <a:lnTo>
                <a:pt x="911" y="4145"/>
              </a:lnTo>
              <a:lnTo>
                <a:pt x="899" y="4145"/>
              </a:lnTo>
              <a:lnTo>
                <a:pt x="888" y="4145"/>
              </a:lnTo>
              <a:lnTo>
                <a:pt x="865" y="4122"/>
              </a:lnTo>
              <a:lnTo>
                <a:pt x="865" y="4110"/>
              </a:lnTo>
              <a:lnTo>
                <a:pt x="853" y="4098"/>
              </a:lnTo>
              <a:lnTo>
                <a:pt x="842" y="4086"/>
              </a:lnTo>
              <a:lnTo>
                <a:pt x="819" y="4051"/>
              </a:lnTo>
              <a:lnTo>
                <a:pt x="807" y="4016"/>
              </a:lnTo>
              <a:lnTo>
                <a:pt x="819" y="3993"/>
              </a:lnTo>
              <a:lnTo>
                <a:pt x="830" y="3981"/>
              </a:lnTo>
              <a:lnTo>
                <a:pt x="830" y="3958"/>
              </a:lnTo>
              <a:lnTo>
                <a:pt x="830" y="3935"/>
              </a:lnTo>
              <a:lnTo>
                <a:pt x="819" y="3923"/>
              </a:lnTo>
              <a:lnTo>
                <a:pt x="795" y="3911"/>
              </a:lnTo>
              <a:lnTo>
                <a:pt x="761" y="3876"/>
              </a:lnTo>
              <a:lnTo>
                <a:pt x="749" y="3853"/>
              </a:lnTo>
              <a:lnTo>
                <a:pt x="738" y="3853"/>
              </a:lnTo>
              <a:lnTo>
                <a:pt x="726" y="3841"/>
              </a:lnTo>
              <a:lnTo>
                <a:pt x="703" y="3830"/>
              </a:lnTo>
              <a:lnTo>
                <a:pt x="669" y="3795"/>
              </a:lnTo>
              <a:lnTo>
                <a:pt x="657" y="3771"/>
              </a:lnTo>
              <a:lnTo>
                <a:pt x="646" y="3760"/>
              </a:lnTo>
              <a:lnTo>
                <a:pt x="623" y="3748"/>
              </a:lnTo>
              <a:lnTo>
                <a:pt x="623" y="3736"/>
              </a:lnTo>
              <a:lnTo>
                <a:pt x="611" y="3725"/>
              </a:lnTo>
              <a:lnTo>
                <a:pt x="611" y="3713"/>
              </a:lnTo>
              <a:lnTo>
                <a:pt x="600" y="3701"/>
              </a:lnTo>
              <a:lnTo>
                <a:pt x="588" y="3689"/>
              </a:lnTo>
              <a:lnTo>
                <a:pt x="565" y="3666"/>
              </a:lnTo>
              <a:lnTo>
                <a:pt x="553" y="3666"/>
              </a:lnTo>
              <a:lnTo>
                <a:pt x="542" y="3643"/>
              </a:lnTo>
              <a:lnTo>
                <a:pt x="530" y="3631"/>
              </a:lnTo>
              <a:lnTo>
                <a:pt x="519" y="3631"/>
              </a:lnTo>
              <a:lnTo>
                <a:pt x="507" y="3631"/>
              </a:lnTo>
              <a:lnTo>
                <a:pt x="496" y="3619"/>
              </a:lnTo>
              <a:lnTo>
                <a:pt x="461" y="3619"/>
              </a:lnTo>
              <a:lnTo>
                <a:pt x="450" y="3608"/>
              </a:lnTo>
              <a:lnTo>
                <a:pt x="427" y="3573"/>
              </a:lnTo>
              <a:lnTo>
                <a:pt x="415" y="3561"/>
              </a:lnTo>
              <a:lnTo>
                <a:pt x="392" y="3549"/>
              </a:lnTo>
              <a:lnTo>
                <a:pt x="392" y="3561"/>
              </a:lnTo>
              <a:lnTo>
                <a:pt x="369" y="3561"/>
              </a:lnTo>
              <a:lnTo>
                <a:pt x="346" y="3549"/>
              </a:lnTo>
              <a:lnTo>
                <a:pt x="346" y="3526"/>
              </a:lnTo>
              <a:lnTo>
                <a:pt x="323" y="3503"/>
              </a:lnTo>
              <a:lnTo>
                <a:pt x="323" y="3491"/>
              </a:lnTo>
              <a:lnTo>
                <a:pt x="311" y="3479"/>
              </a:lnTo>
              <a:lnTo>
                <a:pt x="277" y="3503"/>
              </a:lnTo>
              <a:lnTo>
                <a:pt x="265" y="3503"/>
              </a:lnTo>
              <a:lnTo>
                <a:pt x="242" y="3514"/>
              </a:lnTo>
              <a:lnTo>
                <a:pt x="196" y="3514"/>
              </a:lnTo>
              <a:lnTo>
                <a:pt x="185" y="3526"/>
              </a:lnTo>
              <a:lnTo>
                <a:pt x="173" y="3538"/>
              </a:lnTo>
              <a:lnTo>
                <a:pt x="138" y="3503"/>
              </a:lnTo>
              <a:lnTo>
                <a:pt x="138" y="3491"/>
              </a:lnTo>
              <a:lnTo>
                <a:pt x="92" y="3479"/>
              </a:lnTo>
              <a:lnTo>
                <a:pt x="35" y="3468"/>
              </a:lnTo>
              <a:lnTo>
                <a:pt x="35" y="3398"/>
              </a:lnTo>
              <a:lnTo>
                <a:pt x="23" y="3351"/>
              </a:lnTo>
              <a:lnTo>
                <a:pt x="12" y="3304"/>
              </a:lnTo>
              <a:lnTo>
                <a:pt x="12" y="3269"/>
              </a:lnTo>
              <a:lnTo>
                <a:pt x="0" y="3257"/>
              </a:lnTo>
              <a:lnTo>
                <a:pt x="0" y="3246"/>
              </a:lnTo>
              <a:lnTo>
                <a:pt x="0" y="3234"/>
              </a:lnTo>
              <a:lnTo>
                <a:pt x="0" y="3211"/>
              </a:lnTo>
              <a:lnTo>
                <a:pt x="0" y="3199"/>
              </a:lnTo>
              <a:lnTo>
                <a:pt x="0" y="3187"/>
              </a:lnTo>
              <a:lnTo>
                <a:pt x="12" y="3176"/>
              </a:lnTo>
              <a:lnTo>
                <a:pt x="23" y="3164"/>
              </a:lnTo>
              <a:lnTo>
                <a:pt x="12" y="3141"/>
              </a:lnTo>
              <a:lnTo>
                <a:pt x="12" y="3129"/>
              </a:lnTo>
              <a:lnTo>
                <a:pt x="23" y="3129"/>
              </a:lnTo>
              <a:lnTo>
                <a:pt x="58" y="3106"/>
              </a:lnTo>
              <a:lnTo>
                <a:pt x="58" y="3094"/>
              </a:lnTo>
              <a:lnTo>
                <a:pt x="69" y="3082"/>
              </a:lnTo>
              <a:lnTo>
                <a:pt x="81" y="3071"/>
              </a:lnTo>
              <a:lnTo>
                <a:pt x="69" y="3071"/>
              </a:lnTo>
              <a:lnTo>
                <a:pt x="69" y="3059"/>
              </a:lnTo>
              <a:lnTo>
                <a:pt x="69" y="3047"/>
              </a:lnTo>
              <a:lnTo>
                <a:pt x="81" y="3024"/>
              </a:lnTo>
              <a:lnTo>
                <a:pt x="81" y="2989"/>
              </a:lnTo>
              <a:lnTo>
                <a:pt x="81" y="2966"/>
              </a:lnTo>
              <a:lnTo>
                <a:pt x="92" y="2966"/>
              </a:lnTo>
              <a:lnTo>
                <a:pt x="92" y="2942"/>
              </a:lnTo>
              <a:lnTo>
                <a:pt x="173" y="2966"/>
              </a:lnTo>
              <a:lnTo>
                <a:pt x="196" y="2989"/>
              </a:lnTo>
              <a:lnTo>
                <a:pt x="196" y="3024"/>
              </a:lnTo>
              <a:lnTo>
                <a:pt x="185" y="3047"/>
              </a:lnTo>
              <a:lnTo>
                <a:pt x="185" y="3059"/>
              </a:lnTo>
              <a:lnTo>
                <a:pt x="196" y="3059"/>
              </a:lnTo>
              <a:lnTo>
                <a:pt x="208" y="3071"/>
              </a:lnTo>
              <a:lnTo>
                <a:pt x="219" y="3071"/>
              </a:lnTo>
              <a:lnTo>
                <a:pt x="231" y="3059"/>
              </a:lnTo>
              <a:lnTo>
                <a:pt x="242" y="3047"/>
              </a:lnTo>
              <a:lnTo>
                <a:pt x="254" y="3047"/>
              </a:lnTo>
              <a:lnTo>
                <a:pt x="265" y="3047"/>
              </a:lnTo>
              <a:lnTo>
                <a:pt x="277" y="3036"/>
              </a:lnTo>
              <a:lnTo>
                <a:pt x="288" y="3036"/>
              </a:lnTo>
              <a:lnTo>
                <a:pt x="300" y="3024"/>
              </a:lnTo>
              <a:lnTo>
                <a:pt x="311" y="3024"/>
              </a:lnTo>
              <a:lnTo>
                <a:pt x="334" y="3024"/>
              </a:lnTo>
              <a:lnTo>
                <a:pt x="334" y="3012"/>
              </a:lnTo>
              <a:lnTo>
                <a:pt x="334" y="3001"/>
              </a:lnTo>
              <a:lnTo>
                <a:pt x="311" y="2989"/>
              </a:lnTo>
              <a:lnTo>
                <a:pt x="323" y="2977"/>
              </a:lnTo>
              <a:lnTo>
                <a:pt x="323" y="2966"/>
              </a:lnTo>
              <a:lnTo>
                <a:pt x="311" y="2942"/>
              </a:lnTo>
              <a:lnTo>
                <a:pt x="311" y="2930"/>
              </a:lnTo>
              <a:lnTo>
                <a:pt x="311" y="2907"/>
              </a:lnTo>
              <a:lnTo>
                <a:pt x="288" y="2872"/>
              </a:lnTo>
              <a:lnTo>
                <a:pt x="277" y="2860"/>
              </a:lnTo>
              <a:lnTo>
                <a:pt x="277" y="2849"/>
              </a:lnTo>
              <a:lnTo>
                <a:pt x="277" y="2837"/>
              </a:lnTo>
              <a:lnTo>
                <a:pt x="277" y="2802"/>
              </a:lnTo>
              <a:lnTo>
                <a:pt x="277" y="2790"/>
              </a:lnTo>
              <a:lnTo>
                <a:pt x="288" y="2779"/>
              </a:lnTo>
              <a:lnTo>
                <a:pt x="288" y="2767"/>
              </a:lnTo>
              <a:lnTo>
                <a:pt x="288" y="2744"/>
              </a:lnTo>
              <a:lnTo>
                <a:pt x="277" y="2720"/>
              </a:lnTo>
              <a:lnTo>
                <a:pt x="277" y="2732"/>
              </a:lnTo>
              <a:lnTo>
                <a:pt x="265" y="2720"/>
              </a:lnTo>
              <a:lnTo>
                <a:pt x="265" y="2709"/>
              </a:lnTo>
              <a:lnTo>
                <a:pt x="254" y="2685"/>
              </a:lnTo>
              <a:lnTo>
                <a:pt x="254" y="2674"/>
              </a:lnTo>
              <a:lnTo>
                <a:pt x="254" y="2662"/>
              </a:lnTo>
              <a:lnTo>
                <a:pt x="254" y="2639"/>
              </a:lnTo>
              <a:lnTo>
                <a:pt x="265" y="2627"/>
              </a:lnTo>
              <a:lnTo>
                <a:pt x="277" y="2639"/>
              </a:lnTo>
              <a:lnTo>
                <a:pt x="288" y="2627"/>
              </a:lnTo>
              <a:lnTo>
                <a:pt x="300" y="2639"/>
              </a:lnTo>
              <a:lnTo>
                <a:pt x="357" y="2650"/>
              </a:lnTo>
              <a:lnTo>
                <a:pt x="357" y="2627"/>
              </a:lnTo>
              <a:lnTo>
                <a:pt x="369" y="2627"/>
              </a:lnTo>
              <a:lnTo>
                <a:pt x="369" y="2615"/>
              </a:lnTo>
              <a:lnTo>
                <a:pt x="381" y="2604"/>
              </a:lnTo>
              <a:lnTo>
                <a:pt x="392" y="2592"/>
              </a:lnTo>
              <a:lnTo>
                <a:pt x="392" y="2580"/>
              </a:lnTo>
              <a:lnTo>
                <a:pt x="415" y="2557"/>
              </a:lnTo>
              <a:lnTo>
                <a:pt x="427" y="2568"/>
              </a:lnTo>
              <a:lnTo>
                <a:pt x="450" y="2522"/>
              </a:lnTo>
              <a:lnTo>
                <a:pt x="484" y="2522"/>
              </a:lnTo>
              <a:lnTo>
                <a:pt x="507" y="2522"/>
              </a:lnTo>
              <a:lnTo>
                <a:pt x="519" y="2510"/>
              </a:lnTo>
              <a:lnTo>
                <a:pt x="519" y="2475"/>
              </a:lnTo>
              <a:lnTo>
                <a:pt x="530" y="2452"/>
              </a:lnTo>
              <a:lnTo>
                <a:pt x="542" y="2440"/>
              </a:lnTo>
              <a:lnTo>
                <a:pt x="542" y="2452"/>
              </a:lnTo>
              <a:lnTo>
                <a:pt x="553" y="2440"/>
              </a:lnTo>
              <a:lnTo>
                <a:pt x="542" y="2440"/>
              </a:lnTo>
              <a:lnTo>
                <a:pt x="553" y="2405"/>
              </a:lnTo>
              <a:lnTo>
                <a:pt x="565" y="2393"/>
              </a:lnTo>
              <a:lnTo>
                <a:pt x="553" y="2382"/>
              </a:lnTo>
              <a:lnTo>
                <a:pt x="542" y="2370"/>
              </a:lnTo>
              <a:lnTo>
                <a:pt x="530" y="2382"/>
              </a:lnTo>
              <a:lnTo>
                <a:pt x="519" y="2370"/>
              </a:lnTo>
              <a:lnTo>
                <a:pt x="530" y="2347"/>
              </a:lnTo>
              <a:lnTo>
                <a:pt x="496" y="2312"/>
              </a:lnTo>
              <a:lnTo>
                <a:pt x="496" y="2300"/>
              </a:lnTo>
              <a:lnTo>
                <a:pt x="496" y="2288"/>
              </a:lnTo>
              <a:lnTo>
                <a:pt x="473" y="2277"/>
              </a:lnTo>
              <a:lnTo>
                <a:pt x="450" y="2265"/>
              </a:lnTo>
              <a:lnTo>
                <a:pt x="461" y="2230"/>
              </a:lnTo>
              <a:lnTo>
                <a:pt x="473" y="2218"/>
              </a:lnTo>
              <a:lnTo>
                <a:pt x="496" y="2207"/>
              </a:lnTo>
              <a:lnTo>
                <a:pt x="496" y="2183"/>
              </a:lnTo>
              <a:lnTo>
                <a:pt x="496" y="2160"/>
              </a:lnTo>
              <a:lnTo>
                <a:pt x="496" y="2148"/>
              </a:lnTo>
              <a:lnTo>
                <a:pt x="496" y="2136"/>
              </a:lnTo>
              <a:lnTo>
                <a:pt x="496" y="2125"/>
              </a:lnTo>
              <a:lnTo>
                <a:pt x="496" y="2113"/>
              </a:lnTo>
              <a:lnTo>
                <a:pt x="484" y="2125"/>
              </a:lnTo>
              <a:lnTo>
                <a:pt x="473" y="2101"/>
              </a:lnTo>
              <a:lnTo>
                <a:pt x="473" y="2090"/>
              </a:lnTo>
              <a:lnTo>
                <a:pt x="473" y="2066"/>
              </a:lnTo>
              <a:lnTo>
                <a:pt x="438" y="2031"/>
              </a:lnTo>
              <a:lnTo>
                <a:pt x="438" y="1985"/>
              </a:lnTo>
              <a:lnTo>
                <a:pt x="450" y="1973"/>
              </a:lnTo>
              <a:lnTo>
                <a:pt x="438" y="1961"/>
              </a:lnTo>
              <a:lnTo>
                <a:pt x="450" y="1938"/>
              </a:lnTo>
              <a:lnTo>
                <a:pt x="438" y="1915"/>
              </a:lnTo>
              <a:lnTo>
                <a:pt x="427" y="1903"/>
              </a:lnTo>
              <a:lnTo>
                <a:pt x="461" y="1880"/>
              </a:lnTo>
              <a:lnTo>
                <a:pt x="450" y="1856"/>
              </a:lnTo>
              <a:lnTo>
                <a:pt x="450" y="1845"/>
              </a:lnTo>
              <a:lnTo>
                <a:pt x="450" y="1833"/>
              </a:lnTo>
              <a:lnTo>
                <a:pt x="461" y="1845"/>
              </a:lnTo>
              <a:lnTo>
                <a:pt x="473" y="1868"/>
              </a:lnTo>
              <a:lnTo>
                <a:pt x="484" y="1868"/>
              </a:lnTo>
              <a:lnTo>
                <a:pt x="507" y="1856"/>
              </a:lnTo>
              <a:lnTo>
                <a:pt x="519" y="1868"/>
              </a:lnTo>
              <a:lnTo>
                <a:pt x="530" y="1868"/>
              </a:lnTo>
              <a:lnTo>
                <a:pt x="542" y="1868"/>
              </a:lnTo>
              <a:lnTo>
                <a:pt x="565" y="1856"/>
              </a:lnTo>
              <a:lnTo>
                <a:pt x="611" y="1915"/>
              </a:lnTo>
              <a:lnTo>
                <a:pt x="623" y="1926"/>
              </a:lnTo>
              <a:lnTo>
                <a:pt x="646" y="1938"/>
              </a:lnTo>
              <a:lnTo>
                <a:pt x="657" y="1938"/>
              </a:lnTo>
              <a:lnTo>
                <a:pt x="669" y="1938"/>
              </a:lnTo>
              <a:lnTo>
                <a:pt x="680" y="1938"/>
              </a:lnTo>
              <a:lnTo>
                <a:pt x="692" y="1938"/>
              </a:lnTo>
              <a:lnTo>
                <a:pt x="703" y="1926"/>
              </a:lnTo>
              <a:lnTo>
                <a:pt x="703" y="1915"/>
              </a:lnTo>
              <a:lnTo>
                <a:pt x="715" y="1926"/>
              </a:lnTo>
              <a:lnTo>
                <a:pt x="726" y="1926"/>
              </a:lnTo>
              <a:lnTo>
                <a:pt x="738" y="1915"/>
              </a:lnTo>
              <a:lnTo>
                <a:pt x="749" y="1926"/>
              </a:lnTo>
              <a:lnTo>
                <a:pt x="784" y="1950"/>
              </a:lnTo>
              <a:lnTo>
                <a:pt x="795" y="1961"/>
              </a:lnTo>
              <a:lnTo>
                <a:pt x="819" y="1996"/>
              </a:lnTo>
              <a:lnTo>
                <a:pt x="842" y="2008"/>
              </a:lnTo>
              <a:lnTo>
                <a:pt x="876" y="2020"/>
              </a:lnTo>
              <a:lnTo>
                <a:pt x="922" y="2020"/>
              </a:lnTo>
              <a:lnTo>
                <a:pt x="945" y="2020"/>
              </a:lnTo>
              <a:lnTo>
                <a:pt x="945" y="2008"/>
              </a:lnTo>
              <a:lnTo>
                <a:pt x="957" y="1996"/>
              </a:lnTo>
              <a:lnTo>
                <a:pt x="991" y="1996"/>
              </a:lnTo>
              <a:lnTo>
                <a:pt x="1026" y="2008"/>
              </a:lnTo>
              <a:lnTo>
                <a:pt x="1049" y="2008"/>
              </a:lnTo>
              <a:lnTo>
                <a:pt x="1072" y="2020"/>
              </a:lnTo>
              <a:lnTo>
                <a:pt x="1084" y="2008"/>
              </a:lnTo>
              <a:lnTo>
                <a:pt x="1095" y="1996"/>
              </a:lnTo>
              <a:lnTo>
                <a:pt x="1095" y="1985"/>
              </a:lnTo>
              <a:lnTo>
                <a:pt x="1095" y="1973"/>
              </a:lnTo>
              <a:lnTo>
                <a:pt x="1107" y="1961"/>
              </a:lnTo>
              <a:lnTo>
                <a:pt x="1130" y="1950"/>
              </a:lnTo>
              <a:lnTo>
                <a:pt x="1130" y="1938"/>
              </a:lnTo>
              <a:lnTo>
                <a:pt x="1118" y="1926"/>
              </a:lnTo>
              <a:lnTo>
                <a:pt x="1130" y="1926"/>
              </a:lnTo>
              <a:lnTo>
                <a:pt x="1141" y="1915"/>
              </a:lnTo>
              <a:lnTo>
                <a:pt x="1153" y="1880"/>
              </a:lnTo>
              <a:lnTo>
                <a:pt x="1164" y="1845"/>
              </a:lnTo>
              <a:lnTo>
                <a:pt x="1187" y="1821"/>
              </a:lnTo>
              <a:lnTo>
                <a:pt x="1187" y="1810"/>
              </a:lnTo>
              <a:lnTo>
                <a:pt x="1199" y="1786"/>
              </a:lnTo>
              <a:lnTo>
                <a:pt x="1234" y="1751"/>
              </a:lnTo>
              <a:lnTo>
                <a:pt x="1234" y="1739"/>
              </a:lnTo>
              <a:lnTo>
                <a:pt x="1234" y="1728"/>
              </a:lnTo>
              <a:lnTo>
                <a:pt x="1234" y="1716"/>
              </a:lnTo>
              <a:lnTo>
                <a:pt x="1222" y="1716"/>
              </a:lnTo>
              <a:lnTo>
                <a:pt x="1234" y="1704"/>
              </a:lnTo>
              <a:lnTo>
                <a:pt x="1199" y="1693"/>
              </a:lnTo>
              <a:lnTo>
                <a:pt x="1176" y="1704"/>
              </a:lnTo>
              <a:lnTo>
                <a:pt x="1164" y="1704"/>
              </a:lnTo>
              <a:lnTo>
                <a:pt x="1153" y="1669"/>
              </a:lnTo>
              <a:lnTo>
                <a:pt x="1153" y="1658"/>
              </a:lnTo>
              <a:lnTo>
                <a:pt x="1141" y="1634"/>
              </a:lnTo>
              <a:lnTo>
                <a:pt x="1095" y="1599"/>
              </a:lnTo>
              <a:lnTo>
                <a:pt x="1095" y="1588"/>
              </a:lnTo>
              <a:lnTo>
                <a:pt x="1095" y="1576"/>
              </a:lnTo>
              <a:lnTo>
                <a:pt x="1107" y="1553"/>
              </a:lnTo>
              <a:lnTo>
                <a:pt x="1107" y="1541"/>
              </a:lnTo>
              <a:lnTo>
                <a:pt x="1095" y="1541"/>
              </a:lnTo>
              <a:lnTo>
                <a:pt x="1107" y="1518"/>
              </a:lnTo>
              <a:lnTo>
                <a:pt x="1107" y="1506"/>
              </a:lnTo>
              <a:lnTo>
                <a:pt x="1107" y="1494"/>
              </a:lnTo>
              <a:lnTo>
                <a:pt x="1107" y="1471"/>
              </a:lnTo>
              <a:lnTo>
                <a:pt x="1072" y="1448"/>
              </a:lnTo>
              <a:lnTo>
                <a:pt x="1072" y="1424"/>
              </a:lnTo>
              <a:lnTo>
                <a:pt x="1072" y="1412"/>
              </a:lnTo>
              <a:lnTo>
                <a:pt x="1095" y="1366"/>
              </a:lnTo>
              <a:lnTo>
                <a:pt x="1095" y="1342"/>
              </a:lnTo>
              <a:lnTo>
                <a:pt x="1095" y="1331"/>
              </a:lnTo>
              <a:lnTo>
                <a:pt x="1095" y="1319"/>
              </a:lnTo>
              <a:lnTo>
                <a:pt x="1107" y="1307"/>
              </a:lnTo>
              <a:lnTo>
                <a:pt x="1107" y="1296"/>
              </a:lnTo>
              <a:lnTo>
                <a:pt x="1095" y="1272"/>
              </a:lnTo>
              <a:lnTo>
                <a:pt x="1118" y="1249"/>
              </a:lnTo>
              <a:lnTo>
                <a:pt x="1130" y="1226"/>
              </a:lnTo>
              <a:lnTo>
                <a:pt x="1153" y="1191"/>
              </a:lnTo>
              <a:lnTo>
                <a:pt x="1153" y="1179"/>
              </a:lnTo>
              <a:lnTo>
                <a:pt x="1176" y="1167"/>
              </a:lnTo>
              <a:lnTo>
                <a:pt x="1187" y="1144"/>
              </a:lnTo>
              <a:lnTo>
                <a:pt x="1187" y="1132"/>
              </a:lnTo>
              <a:lnTo>
                <a:pt x="1187" y="1121"/>
              </a:lnTo>
              <a:lnTo>
                <a:pt x="1176" y="1109"/>
              </a:lnTo>
              <a:lnTo>
                <a:pt x="1164" y="1121"/>
              </a:lnTo>
              <a:lnTo>
                <a:pt x="1153" y="1109"/>
              </a:lnTo>
              <a:lnTo>
                <a:pt x="1141" y="1097"/>
              </a:lnTo>
              <a:lnTo>
                <a:pt x="1153" y="1097"/>
              </a:lnTo>
              <a:lnTo>
                <a:pt x="1164" y="1074"/>
              </a:lnTo>
              <a:lnTo>
                <a:pt x="1164" y="1051"/>
              </a:lnTo>
              <a:lnTo>
                <a:pt x="1164" y="1039"/>
              </a:lnTo>
              <a:lnTo>
                <a:pt x="1164" y="1004"/>
              </a:lnTo>
              <a:lnTo>
                <a:pt x="1210" y="957"/>
              </a:lnTo>
              <a:lnTo>
                <a:pt x="1245" y="945"/>
              </a:lnTo>
              <a:lnTo>
                <a:pt x="1257" y="922"/>
              </a:lnTo>
              <a:lnTo>
                <a:pt x="1268" y="887"/>
              </a:lnTo>
              <a:lnTo>
                <a:pt x="1257" y="875"/>
              </a:lnTo>
              <a:lnTo>
                <a:pt x="1268" y="864"/>
              </a:lnTo>
              <a:lnTo>
                <a:pt x="1257" y="864"/>
              </a:lnTo>
              <a:lnTo>
                <a:pt x="1245" y="864"/>
              </a:lnTo>
              <a:lnTo>
                <a:pt x="1245" y="840"/>
              </a:lnTo>
              <a:lnTo>
                <a:pt x="1234" y="840"/>
              </a:lnTo>
              <a:lnTo>
                <a:pt x="1245" y="829"/>
              </a:lnTo>
              <a:lnTo>
                <a:pt x="1245" y="817"/>
              </a:lnTo>
              <a:lnTo>
                <a:pt x="1280" y="747"/>
              </a:lnTo>
              <a:lnTo>
                <a:pt x="1291" y="747"/>
              </a:lnTo>
              <a:lnTo>
                <a:pt x="1303" y="759"/>
              </a:lnTo>
              <a:lnTo>
                <a:pt x="1314" y="759"/>
              </a:lnTo>
              <a:lnTo>
                <a:pt x="1326" y="770"/>
              </a:lnTo>
              <a:lnTo>
                <a:pt x="1337" y="759"/>
              </a:lnTo>
              <a:lnTo>
                <a:pt x="1360" y="759"/>
              </a:lnTo>
              <a:lnTo>
                <a:pt x="1372" y="747"/>
              </a:lnTo>
              <a:lnTo>
                <a:pt x="1360" y="735"/>
              </a:lnTo>
              <a:lnTo>
                <a:pt x="1360" y="712"/>
              </a:lnTo>
              <a:lnTo>
                <a:pt x="1360" y="700"/>
              </a:lnTo>
              <a:lnTo>
                <a:pt x="1372" y="700"/>
              </a:lnTo>
              <a:lnTo>
                <a:pt x="1383" y="689"/>
              </a:lnTo>
              <a:lnTo>
                <a:pt x="1406" y="665"/>
              </a:lnTo>
              <a:lnTo>
                <a:pt x="1418" y="665"/>
              </a:lnTo>
              <a:lnTo>
                <a:pt x="1429" y="653"/>
              </a:lnTo>
              <a:lnTo>
                <a:pt x="1406" y="642"/>
              </a:lnTo>
              <a:lnTo>
                <a:pt x="1395" y="642"/>
              </a:lnTo>
              <a:lnTo>
                <a:pt x="1395" y="630"/>
              </a:lnTo>
              <a:lnTo>
                <a:pt x="1406" y="630"/>
              </a:lnTo>
              <a:lnTo>
                <a:pt x="1406" y="618"/>
              </a:lnTo>
              <a:lnTo>
                <a:pt x="1418" y="630"/>
              </a:lnTo>
              <a:lnTo>
                <a:pt x="1429" y="642"/>
              </a:lnTo>
              <a:lnTo>
                <a:pt x="1429" y="595"/>
              </a:lnTo>
              <a:lnTo>
                <a:pt x="1429" y="572"/>
              </a:lnTo>
              <a:lnTo>
                <a:pt x="1429" y="560"/>
              </a:lnTo>
              <a:lnTo>
                <a:pt x="1441" y="560"/>
              </a:lnTo>
              <a:lnTo>
                <a:pt x="1476" y="572"/>
              </a:lnTo>
              <a:lnTo>
                <a:pt x="1499" y="560"/>
              </a:lnTo>
              <a:lnTo>
                <a:pt x="1522" y="560"/>
              </a:lnTo>
              <a:lnTo>
                <a:pt x="1556" y="572"/>
              </a:lnTo>
              <a:lnTo>
                <a:pt x="1568" y="572"/>
              </a:lnTo>
              <a:lnTo>
                <a:pt x="1579" y="572"/>
              </a:lnTo>
              <a:lnTo>
                <a:pt x="1591" y="560"/>
              </a:lnTo>
              <a:lnTo>
                <a:pt x="1591" y="548"/>
              </a:lnTo>
              <a:lnTo>
                <a:pt x="1602" y="548"/>
              </a:lnTo>
              <a:lnTo>
                <a:pt x="1591" y="537"/>
              </a:lnTo>
              <a:lnTo>
                <a:pt x="1591" y="525"/>
              </a:lnTo>
              <a:lnTo>
                <a:pt x="1602" y="502"/>
              </a:lnTo>
              <a:lnTo>
                <a:pt x="1591" y="490"/>
              </a:lnTo>
              <a:lnTo>
                <a:pt x="1591" y="478"/>
              </a:lnTo>
              <a:lnTo>
                <a:pt x="1602" y="467"/>
              </a:lnTo>
              <a:lnTo>
                <a:pt x="1602" y="455"/>
              </a:lnTo>
              <a:lnTo>
                <a:pt x="1625" y="455"/>
              </a:lnTo>
              <a:lnTo>
                <a:pt x="1649" y="455"/>
              </a:lnTo>
              <a:lnTo>
                <a:pt x="1660" y="455"/>
              </a:lnTo>
              <a:lnTo>
                <a:pt x="1672" y="455"/>
              </a:lnTo>
              <a:lnTo>
                <a:pt x="1683" y="443"/>
              </a:lnTo>
              <a:lnTo>
                <a:pt x="1695" y="443"/>
              </a:lnTo>
              <a:lnTo>
                <a:pt x="1706" y="432"/>
              </a:lnTo>
              <a:lnTo>
                <a:pt x="1718" y="432"/>
              </a:lnTo>
              <a:lnTo>
                <a:pt x="1729" y="432"/>
              </a:lnTo>
              <a:lnTo>
                <a:pt x="1729" y="408"/>
              </a:lnTo>
              <a:lnTo>
                <a:pt x="1741" y="408"/>
              </a:lnTo>
              <a:lnTo>
                <a:pt x="1741" y="397"/>
              </a:lnTo>
              <a:lnTo>
                <a:pt x="1741" y="385"/>
              </a:lnTo>
              <a:lnTo>
                <a:pt x="1752" y="373"/>
              </a:lnTo>
              <a:lnTo>
                <a:pt x="1752" y="362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87" y="338"/>
              </a:lnTo>
              <a:lnTo>
                <a:pt x="1787" y="327"/>
              </a:lnTo>
              <a:lnTo>
                <a:pt x="1798" y="327"/>
              </a:lnTo>
              <a:lnTo>
                <a:pt x="1821" y="338"/>
              </a:lnTo>
              <a:lnTo>
                <a:pt x="1833" y="327"/>
              </a:lnTo>
              <a:lnTo>
                <a:pt x="1844" y="315"/>
              </a:lnTo>
              <a:lnTo>
                <a:pt x="1868" y="280"/>
              </a:lnTo>
              <a:lnTo>
                <a:pt x="1856" y="268"/>
              </a:lnTo>
              <a:lnTo>
                <a:pt x="1844" y="256"/>
              </a:lnTo>
              <a:lnTo>
                <a:pt x="1844" y="245"/>
              </a:lnTo>
              <a:lnTo>
                <a:pt x="1856" y="233"/>
              </a:lnTo>
              <a:lnTo>
                <a:pt x="1844" y="210"/>
              </a:lnTo>
              <a:lnTo>
                <a:pt x="1844" y="198"/>
              </a:lnTo>
              <a:lnTo>
                <a:pt x="1844" y="186"/>
              </a:lnTo>
              <a:lnTo>
                <a:pt x="1844" y="163"/>
              </a:lnTo>
              <a:lnTo>
                <a:pt x="1868" y="151"/>
              </a:lnTo>
              <a:lnTo>
                <a:pt x="1868" y="128"/>
              </a:lnTo>
              <a:lnTo>
                <a:pt x="1891" y="116"/>
              </a:lnTo>
              <a:lnTo>
                <a:pt x="1902" y="116"/>
              </a:lnTo>
              <a:lnTo>
                <a:pt x="1902" y="105"/>
              </a:lnTo>
              <a:lnTo>
                <a:pt x="1902" y="93"/>
              </a:lnTo>
              <a:lnTo>
                <a:pt x="1902" y="81"/>
              </a:lnTo>
              <a:lnTo>
                <a:pt x="1891" y="70"/>
              </a:lnTo>
              <a:lnTo>
                <a:pt x="1902" y="58"/>
              </a:lnTo>
              <a:lnTo>
                <a:pt x="1902" y="46"/>
              </a:lnTo>
              <a:lnTo>
                <a:pt x="1914" y="46"/>
              </a:lnTo>
              <a:lnTo>
                <a:pt x="1925" y="35"/>
              </a:lnTo>
              <a:lnTo>
                <a:pt x="1937" y="23"/>
              </a:lnTo>
              <a:lnTo>
                <a:pt x="1948" y="11"/>
              </a:lnTo>
              <a:lnTo>
                <a:pt x="1994" y="0"/>
              </a:lnTo>
              <a:lnTo>
                <a:pt x="2006" y="11"/>
              </a:lnTo>
              <a:lnTo>
                <a:pt x="2029" y="11"/>
              </a:lnTo>
              <a:close/>
              <a:moveTo>
                <a:pt x="1533" y="887"/>
              </a:moveTo>
              <a:lnTo>
                <a:pt x="1522" y="875"/>
              </a:lnTo>
              <a:lnTo>
                <a:pt x="1510" y="887"/>
              </a:lnTo>
              <a:lnTo>
                <a:pt x="1487" y="934"/>
              </a:lnTo>
              <a:lnTo>
                <a:pt x="1476" y="957"/>
              </a:lnTo>
              <a:lnTo>
                <a:pt x="1499" y="957"/>
              </a:lnTo>
              <a:lnTo>
                <a:pt x="1510" y="969"/>
              </a:lnTo>
              <a:lnTo>
                <a:pt x="1522" y="969"/>
              </a:lnTo>
              <a:lnTo>
                <a:pt x="1545" y="980"/>
              </a:lnTo>
              <a:lnTo>
                <a:pt x="1545" y="969"/>
              </a:lnTo>
              <a:lnTo>
                <a:pt x="1568" y="980"/>
              </a:lnTo>
              <a:lnTo>
                <a:pt x="1579" y="980"/>
              </a:lnTo>
              <a:lnTo>
                <a:pt x="1591" y="969"/>
              </a:lnTo>
              <a:lnTo>
                <a:pt x="1579" y="945"/>
              </a:lnTo>
              <a:lnTo>
                <a:pt x="1579" y="957"/>
              </a:lnTo>
              <a:lnTo>
                <a:pt x="1568" y="945"/>
              </a:lnTo>
              <a:lnTo>
                <a:pt x="1556" y="922"/>
              </a:lnTo>
              <a:lnTo>
                <a:pt x="1533" y="899"/>
              </a:lnTo>
              <a:lnTo>
                <a:pt x="1533" y="887"/>
              </a:lnTo>
              <a:close/>
              <a:moveTo>
                <a:pt x="1395" y="1004"/>
              </a:moveTo>
              <a:lnTo>
                <a:pt x="1406" y="1015"/>
              </a:lnTo>
              <a:lnTo>
                <a:pt x="1395" y="1039"/>
              </a:lnTo>
              <a:lnTo>
                <a:pt x="1395" y="1051"/>
              </a:lnTo>
              <a:lnTo>
                <a:pt x="1406" y="1039"/>
              </a:lnTo>
              <a:lnTo>
                <a:pt x="1418" y="1039"/>
              </a:lnTo>
              <a:lnTo>
                <a:pt x="1429" y="1027"/>
              </a:lnTo>
              <a:lnTo>
                <a:pt x="1441" y="1027"/>
              </a:lnTo>
              <a:lnTo>
                <a:pt x="1441" y="992"/>
              </a:lnTo>
              <a:lnTo>
                <a:pt x="1453" y="980"/>
              </a:lnTo>
              <a:lnTo>
                <a:pt x="1453" y="969"/>
              </a:lnTo>
              <a:lnTo>
                <a:pt x="1441" y="969"/>
              </a:lnTo>
              <a:lnTo>
                <a:pt x="1429" y="992"/>
              </a:lnTo>
              <a:lnTo>
                <a:pt x="1418" y="980"/>
              </a:lnTo>
              <a:lnTo>
                <a:pt x="1395" y="1004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2</xdr:col>
      <xdr:colOff>333375</xdr:colOff>
      <xdr:row>15</xdr:row>
      <xdr:rowOff>38100</xdr:rowOff>
    </xdr:from>
    <xdr:to>
      <xdr:col>3</xdr:col>
      <xdr:colOff>447675</xdr:colOff>
      <xdr:row>20</xdr:row>
      <xdr:rowOff>47625</xdr:rowOff>
    </xdr:to>
    <xdr:sp macro="" textlink="">
      <xdr:nvSpPr>
        <xdr:cNvPr id="19" name="AutoShape 59">
          <a:extLst>
            <a:ext uri="{FF2B5EF4-FFF2-40B4-BE49-F238E27FC236}">
              <a16:creationId xmlns:a16="http://schemas.microsoft.com/office/drawing/2014/main" id="{00000000-0008-0000-3500-000013000000}"/>
            </a:ext>
          </a:extLst>
        </xdr:cNvPr>
        <xdr:cNvSpPr>
          <a:spLocks noChangeAspect="1" noChangeArrowheads="1"/>
        </xdr:cNvSpPr>
      </xdr:nvSpPr>
      <xdr:spPr bwMode="auto">
        <a:xfrm>
          <a:off x="1893570" y="4400550"/>
          <a:ext cx="895350" cy="91630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absolute">
    <xdr:from>
      <xdr:col>5</xdr:col>
      <xdr:colOff>588168</xdr:colOff>
      <xdr:row>21</xdr:row>
      <xdr:rowOff>59749</xdr:rowOff>
    </xdr:from>
    <xdr:to>
      <xdr:col>6</xdr:col>
      <xdr:colOff>702468</xdr:colOff>
      <xdr:row>26</xdr:row>
      <xdr:rowOff>112953</xdr:rowOff>
    </xdr:to>
    <xdr:sp macro="" textlink="">
      <xdr:nvSpPr>
        <xdr:cNvPr id="20" name="madrid">
          <a:extLst>
            <a:ext uri="{FF2B5EF4-FFF2-40B4-BE49-F238E27FC236}">
              <a16:creationId xmlns:a16="http://schemas.microsoft.com/office/drawing/2014/main" id="{00000000-0008-0000-3500-000014000000}"/>
            </a:ext>
          </a:extLst>
        </xdr:cNvPr>
        <xdr:cNvSpPr>
          <a:spLocks noEditPoints="1"/>
        </xdr:cNvSpPr>
      </xdr:nvSpPr>
      <xdr:spPr bwMode="auto">
        <a:xfrm>
          <a:off x="4509611" y="3898800"/>
          <a:ext cx="900112" cy="938553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D00D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5</xdr:col>
      <xdr:colOff>102870</xdr:colOff>
      <xdr:row>12</xdr:row>
      <xdr:rowOff>53340</xdr:rowOff>
    </xdr:from>
    <xdr:to>
      <xdr:col>8</xdr:col>
      <xdr:colOff>396240</xdr:colOff>
      <xdr:row>25</xdr:row>
      <xdr:rowOff>53340</xdr:rowOff>
    </xdr:to>
    <xdr:sp macro="" textlink="">
      <xdr:nvSpPr>
        <xdr:cNvPr id="21" name="cmancha">
          <a:extLst>
            <a:ext uri="{FF2B5EF4-FFF2-40B4-BE49-F238E27FC236}">
              <a16:creationId xmlns:a16="http://schemas.microsoft.com/office/drawing/2014/main" id="{00000000-0008-0000-3500-000015000000}"/>
            </a:ext>
          </a:extLst>
        </xdr:cNvPr>
        <xdr:cNvSpPr>
          <a:spLocks/>
        </xdr:cNvSpPr>
      </xdr:nvSpPr>
      <xdr:spPr bwMode="auto">
        <a:xfrm>
          <a:off x="4031933" y="3779996"/>
          <a:ext cx="2650807" cy="2369344"/>
        </a:xfrm>
        <a:custGeom>
          <a:avLst/>
          <a:gdLst>
            <a:gd name="T0" fmla="*/ 2147483647 w 6755"/>
            <a:gd name="T1" fmla="*/ 2147483647 h 6492"/>
            <a:gd name="T2" fmla="*/ 2147483647 w 6755"/>
            <a:gd name="T3" fmla="*/ 2147483647 h 6492"/>
            <a:gd name="T4" fmla="*/ 2147483647 w 6755"/>
            <a:gd name="T5" fmla="*/ 2147483647 h 6492"/>
            <a:gd name="T6" fmla="*/ 2147483647 w 6755"/>
            <a:gd name="T7" fmla="*/ 2147483647 h 6492"/>
            <a:gd name="T8" fmla="*/ 2147483647 w 6755"/>
            <a:gd name="T9" fmla="*/ 2147483647 h 6492"/>
            <a:gd name="T10" fmla="*/ 2147483647 w 6755"/>
            <a:gd name="T11" fmla="*/ 2147483647 h 6492"/>
            <a:gd name="T12" fmla="*/ 2147483647 w 6755"/>
            <a:gd name="T13" fmla="*/ 2147483647 h 6492"/>
            <a:gd name="T14" fmla="*/ 2147483647 w 6755"/>
            <a:gd name="T15" fmla="*/ 2147483647 h 6492"/>
            <a:gd name="T16" fmla="*/ 2147483647 w 6755"/>
            <a:gd name="T17" fmla="*/ 2147483647 h 6492"/>
            <a:gd name="T18" fmla="*/ 2147483647 w 6755"/>
            <a:gd name="T19" fmla="*/ 2147483647 h 6492"/>
            <a:gd name="T20" fmla="*/ 2147483647 w 6755"/>
            <a:gd name="T21" fmla="*/ 2147483647 h 6492"/>
            <a:gd name="T22" fmla="*/ 2147483647 w 6755"/>
            <a:gd name="T23" fmla="*/ 2147483647 h 6492"/>
            <a:gd name="T24" fmla="*/ 2147483647 w 6755"/>
            <a:gd name="T25" fmla="*/ 2147483647 h 6492"/>
            <a:gd name="T26" fmla="*/ 2147483647 w 6755"/>
            <a:gd name="T27" fmla="*/ 2147483647 h 6492"/>
            <a:gd name="T28" fmla="*/ 2147483647 w 6755"/>
            <a:gd name="T29" fmla="*/ 2147483647 h 6492"/>
            <a:gd name="T30" fmla="*/ 2147483647 w 6755"/>
            <a:gd name="T31" fmla="*/ 2147483647 h 6492"/>
            <a:gd name="T32" fmla="*/ 2147483647 w 6755"/>
            <a:gd name="T33" fmla="*/ 2147483647 h 6492"/>
            <a:gd name="T34" fmla="*/ 2147483647 w 6755"/>
            <a:gd name="T35" fmla="*/ 2147483647 h 6492"/>
            <a:gd name="T36" fmla="*/ 2147483647 w 6755"/>
            <a:gd name="T37" fmla="*/ 2147483647 h 6492"/>
            <a:gd name="T38" fmla="*/ 2147483647 w 6755"/>
            <a:gd name="T39" fmla="*/ 2147483647 h 6492"/>
            <a:gd name="T40" fmla="*/ 2147483647 w 6755"/>
            <a:gd name="T41" fmla="*/ 2147483647 h 6492"/>
            <a:gd name="T42" fmla="*/ 2147483647 w 6755"/>
            <a:gd name="T43" fmla="*/ 2147483647 h 6492"/>
            <a:gd name="T44" fmla="*/ 2147483647 w 6755"/>
            <a:gd name="T45" fmla="*/ 2147483647 h 6492"/>
            <a:gd name="T46" fmla="*/ 2147483647 w 6755"/>
            <a:gd name="T47" fmla="*/ 2147483647 h 6492"/>
            <a:gd name="T48" fmla="*/ 2147483647 w 6755"/>
            <a:gd name="T49" fmla="*/ 2147483647 h 6492"/>
            <a:gd name="T50" fmla="*/ 2147483647 w 6755"/>
            <a:gd name="T51" fmla="*/ 2147483647 h 6492"/>
            <a:gd name="T52" fmla="*/ 2147483647 w 6755"/>
            <a:gd name="T53" fmla="*/ 2147483647 h 6492"/>
            <a:gd name="T54" fmla="*/ 2147483647 w 6755"/>
            <a:gd name="T55" fmla="*/ 2147483647 h 6492"/>
            <a:gd name="T56" fmla="*/ 2147483647 w 6755"/>
            <a:gd name="T57" fmla="*/ 2147483647 h 6492"/>
            <a:gd name="T58" fmla="*/ 2147483647 w 6755"/>
            <a:gd name="T59" fmla="*/ 2147483647 h 6492"/>
            <a:gd name="T60" fmla="*/ 2147483647 w 6755"/>
            <a:gd name="T61" fmla="*/ 2147483647 h 6492"/>
            <a:gd name="T62" fmla="*/ 2147483647 w 6755"/>
            <a:gd name="T63" fmla="*/ 2147483647 h 6492"/>
            <a:gd name="T64" fmla="*/ 2147483647 w 6755"/>
            <a:gd name="T65" fmla="*/ 2147483647 h 6492"/>
            <a:gd name="T66" fmla="*/ 2147483647 w 6755"/>
            <a:gd name="T67" fmla="*/ 2147483647 h 6492"/>
            <a:gd name="T68" fmla="*/ 2147483647 w 6755"/>
            <a:gd name="T69" fmla="*/ 2147483647 h 6492"/>
            <a:gd name="T70" fmla="*/ 2147483647 w 6755"/>
            <a:gd name="T71" fmla="*/ 2147483647 h 6492"/>
            <a:gd name="T72" fmla="*/ 2147483647 w 6755"/>
            <a:gd name="T73" fmla="*/ 2147483647 h 6492"/>
            <a:gd name="T74" fmla="*/ 2147483647 w 6755"/>
            <a:gd name="T75" fmla="*/ 2147483647 h 6492"/>
            <a:gd name="T76" fmla="*/ 2147483647 w 6755"/>
            <a:gd name="T77" fmla="*/ 2147483647 h 6492"/>
            <a:gd name="T78" fmla="*/ 2147483647 w 6755"/>
            <a:gd name="T79" fmla="*/ 2147483647 h 6492"/>
            <a:gd name="T80" fmla="*/ 2147483647 w 6755"/>
            <a:gd name="T81" fmla="*/ 2147483647 h 6492"/>
            <a:gd name="T82" fmla="*/ 2147483647 w 6755"/>
            <a:gd name="T83" fmla="*/ 2147483647 h 6492"/>
            <a:gd name="T84" fmla="*/ 2147483647 w 6755"/>
            <a:gd name="T85" fmla="*/ 2147483647 h 6492"/>
            <a:gd name="T86" fmla="*/ 2147483647 w 6755"/>
            <a:gd name="T87" fmla="*/ 2147483647 h 6492"/>
            <a:gd name="T88" fmla="*/ 2147483647 w 6755"/>
            <a:gd name="T89" fmla="*/ 2147483647 h 6492"/>
            <a:gd name="T90" fmla="*/ 2147483647 w 6755"/>
            <a:gd name="T91" fmla="*/ 2147483647 h 6492"/>
            <a:gd name="T92" fmla="*/ 2147483647 w 6755"/>
            <a:gd name="T93" fmla="*/ 2147483647 h 6492"/>
            <a:gd name="T94" fmla="*/ 2147483647 w 6755"/>
            <a:gd name="T95" fmla="*/ 2147483647 h 6492"/>
            <a:gd name="T96" fmla="*/ 2147483647 w 6755"/>
            <a:gd name="T97" fmla="*/ 2147483647 h 6492"/>
            <a:gd name="T98" fmla="*/ 2147483647 w 6755"/>
            <a:gd name="T99" fmla="*/ 2147483647 h 6492"/>
            <a:gd name="T100" fmla="*/ 2147483647 w 6755"/>
            <a:gd name="T101" fmla="*/ 2147483647 h 6492"/>
            <a:gd name="T102" fmla="*/ 2147483647 w 6755"/>
            <a:gd name="T103" fmla="*/ 2147483647 h 6492"/>
            <a:gd name="T104" fmla="*/ 2147483647 w 6755"/>
            <a:gd name="T105" fmla="*/ 2147483647 h 6492"/>
            <a:gd name="T106" fmla="*/ 2147483647 w 6755"/>
            <a:gd name="T107" fmla="*/ 2147483647 h 6492"/>
            <a:gd name="T108" fmla="*/ 2147483647 w 6755"/>
            <a:gd name="T109" fmla="*/ 2147483647 h 6492"/>
            <a:gd name="T110" fmla="*/ 2147483647 w 6755"/>
            <a:gd name="T111" fmla="*/ 2147483647 h 6492"/>
            <a:gd name="T112" fmla="*/ 2147483647 w 6755"/>
            <a:gd name="T113" fmla="*/ 2147483647 h 6492"/>
            <a:gd name="T114" fmla="*/ 2147483647 w 6755"/>
            <a:gd name="T115" fmla="*/ 2147483647 h 6492"/>
            <a:gd name="T116" fmla="*/ 2147483647 w 6755"/>
            <a:gd name="T117" fmla="*/ 2147483647 h 6492"/>
            <a:gd name="T118" fmla="*/ 2147483647 w 6755"/>
            <a:gd name="T119" fmla="*/ 610597638 h 6492"/>
            <a:gd name="T120" fmla="*/ 2147483647 w 6755"/>
            <a:gd name="T121" fmla="*/ 2147483647 h 6492"/>
            <a:gd name="T122" fmla="*/ 2147483647 w 6755"/>
            <a:gd name="T123" fmla="*/ 2147483647 h 6492"/>
            <a:gd name="T124" fmla="*/ 2147483647 w 6755"/>
            <a:gd name="T125" fmla="*/ 2147483647 h 6492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6755"/>
            <a:gd name="T190" fmla="*/ 0 h 6492"/>
            <a:gd name="T191" fmla="*/ 6755 w 6755"/>
            <a:gd name="T192" fmla="*/ 6492 h 6492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6755" h="6492">
              <a:moveTo>
                <a:pt x="5049" y="326"/>
              </a:moveTo>
              <a:lnTo>
                <a:pt x="5072" y="315"/>
              </a:lnTo>
              <a:lnTo>
                <a:pt x="5084" y="315"/>
              </a:lnTo>
              <a:lnTo>
                <a:pt x="5118" y="291"/>
              </a:lnTo>
              <a:lnTo>
                <a:pt x="5130" y="303"/>
              </a:lnTo>
              <a:lnTo>
                <a:pt x="5130" y="315"/>
              </a:lnTo>
              <a:lnTo>
                <a:pt x="5153" y="338"/>
              </a:lnTo>
              <a:lnTo>
                <a:pt x="5153" y="362"/>
              </a:lnTo>
              <a:lnTo>
                <a:pt x="5176" y="373"/>
              </a:lnTo>
              <a:lnTo>
                <a:pt x="5199" y="373"/>
              </a:lnTo>
              <a:lnTo>
                <a:pt x="5199" y="362"/>
              </a:lnTo>
              <a:lnTo>
                <a:pt x="5222" y="373"/>
              </a:lnTo>
              <a:lnTo>
                <a:pt x="5234" y="385"/>
              </a:lnTo>
              <a:lnTo>
                <a:pt x="5257" y="420"/>
              </a:lnTo>
              <a:lnTo>
                <a:pt x="5268" y="432"/>
              </a:lnTo>
              <a:lnTo>
                <a:pt x="5303" y="432"/>
              </a:lnTo>
              <a:lnTo>
                <a:pt x="5314" y="443"/>
              </a:lnTo>
              <a:lnTo>
                <a:pt x="5326" y="443"/>
              </a:lnTo>
              <a:lnTo>
                <a:pt x="5337" y="443"/>
              </a:lnTo>
              <a:lnTo>
                <a:pt x="5349" y="455"/>
              </a:lnTo>
              <a:lnTo>
                <a:pt x="5360" y="478"/>
              </a:lnTo>
              <a:lnTo>
                <a:pt x="5372" y="478"/>
              </a:lnTo>
              <a:lnTo>
                <a:pt x="5395" y="502"/>
              </a:lnTo>
              <a:lnTo>
                <a:pt x="5406" y="513"/>
              </a:lnTo>
              <a:lnTo>
                <a:pt x="5418" y="525"/>
              </a:lnTo>
              <a:lnTo>
                <a:pt x="5418" y="537"/>
              </a:lnTo>
              <a:lnTo>
                <a:pt x="5429" y="548"/>
              </a:lnTo>
              <a:lnTo>
                <a:pt x="5429" y="560"/>
              </a:lnTo>
              <a:lnTo>
                <a:pt x="5453" y="572"/>
              </a:lnTo>
              <a:lnTo>
                <a:pt x="5464" y="583"/>
              </a:lnTo>
              <a:lnTo>
                <a:pt x="5476" y="607"/>
              </a:lnTo>
              <a:lnTo>
                <a:pt x="5510" y="642"/>
              </a:lnTo>
              <a:lnTo>
                <a:pt x="5533" y="653"/>
              </a:lnTo>
              <a:lnTo>
                <a:pt x="5545" y="665"/>
              </a:lnTo>
              <a:lnTo>
                <a:pt x="5556" y="665"/>
              </a:lnTo>
              <a:lnTo>
                <a:pt x="5568" y="688"/>
              </a:lnTo>
              <a:lnTo>
                <a:pt x="5602" y="723"/>
              </a:lnTo>
              <a:lnTo>
                <a:pt x="5625" y="735"/>
              </a:lnTo>
              <a:lnTo>
                <a:pt x="5637" y="747"/>
              </a:lnTo>
              <a:lnTo>
                <a:pt x="5637" y="770"/>
              </a:lnTo>
              <a:lnTo>
                <a:pt x="5637" y="794"/>
              </a:lnTo>
              <a:lnTo>
                <a:pt x="5625" y="805"/>
              </a:lnTo>
              <a:lnTo>
                <a:pt x="5614" y="829"/>
              </a:lnTo>
              <a:lnTo>
                <a:pt x="5625" y="864"/>
              </a:lnTo>
              <a:lnTo>
                <a:pt x="5648" y="899"/>
              </a:lnTo>
              <a:lnTo>
                <a:pt x="5660" y="910"/>
              </a:lnTo>
              <a:lnTo>
                <a:pt x="5672" y="922"/>
              </a:lnTo>
              <a:lnTo>
                <a:pt x="5672" y="934"/>
              </a:lnTo>
              <a:lnTo>
                <a:pt x="5695" y="957"/>
              </a:lnTo>
              <a:lnTo>
                <a:pt x="5706" y="957"/>
              </a:lnTo>
              <a:lnTo>
                <a:pt x="5718" y="957"/>
              </a:lnTo>
              <a:lnTo>
                <a:pt x="5718" y="969"/>
              </a:lnTo>
              <a:lnTo>
                <a:pt x="5729" y="969"/>
              </a:lnTo>
              <a:lnTo>
                <a:pt x="5741" y="980"/>
              </a:lnTo>
              <a:lnTo>
                <a:pt x="5741" y="992"/>
              </a:lnTo>
              <a:lnTo>
                <a:pt x="5741" y="1027"/>
              </a:lnTo>
              <a:lnTo>
                <a:pt x="5741" y="1050"/>
              </a:lnTo>
              <a:lnTo>
                <a:pt x="5741" y="1062"/>
              </a:lnTo>
              <a:lnTo>
                <a:pt x="5741" y="1085"/>
              </a:lnTo>
              <a:lnTo>
                <a:pt x="5741" y="1097"/>
              </a:lnTo>
              <a:lnTo>
                <a:pt x="5729" y="1121"/>
              </a:lnTo>
              <a:lnTo>
                <a:pt x="5718" y="1132"/>
              </a:lnTo>
              <a:lnTo>
                <a:pt x="5718" y="1179"/>
              </a:lnTo>
              <a:lnTo>
                <a:pt x="5729" y="1179"/>
              </a:lnTo>
              <a:lnTo>
                <a:pt x="5729" y="1202"/>
              </a:lnTo>
              <a:lnTo>
                <a:pt x="5741" y="1226"/>
              </a:lnTo>
              <a:lnTo>
                <a:pt x="5752" y="1237"/>
              </a:lnTo>
              <a:lnTo>
                <a:pt x="5752" y="1249"/>
              </a:lnTo>
              <a:lnTo>
                <a:pt x="5752" y="1296"/>
              </a:lnTo>
              <a:lnTo>
                <a:pt x="5729" y="1331"/>
              </a:lnTo>
              <a:lnTo>
                <a:pt x="5729" y="1354"/>
              </a:lnTo>
              <a:lnTo>
                <a:pt x="5718" y="1377"/>
              </a:lnTo>
              <a:lnTo>
                <a:pt x="5729" y="1401"/>
              </a:lnTo>
              <a:lnTo>
                <a:pt x="5741" y="1424"/>
              </a:lnTo>
              <a:lnTo>
                <a:pt x="5729" y="1436"/>
              </a:lnTo>
              <a:lnTo>
                <a:pt x="5683" y="1471"/>
              </a:lnTo>
              <a:lnTo>
                <a:pt x="5660" y="1482"/>
              </a:lnTo>
              <a:lnTo>
                <a:pt x="5614" y="1459"/>
              </a:lnTo>
              <a:lnTo>
                <a:pt x="5614" y="1447"/>
              </a:lnTo>
              <a:lnTo>
                <a:pt x="5568" y="1447"/>
              </a:lnTo>
              <a:lnTo>
                <a:pt x="5556" y="1424"/>
              </a:lnTo>
              <a:lnTo>
                <a:pt x="5545" y="1436"/>
              </a:lnTo>
              <a:lnTo>
                <a:pt x="5533" y="1459"/>
              </a:lnTo>
              <a:lnTo>
                <a:pt x="5522" y="1459"/>
              </a:lnTo>
              <a:lnTo>
                <a:pt x="5533" y="1482"/>
              </a:lnTo>
              <a:lnTo>
                <a:pt x="5510" y="1541"/>
              </a:lnTo>
              <a:lnTo>
                <a:pt x="5522" y="1588"/>
              </a:lnTo>
              <a:lnTo>
                <a:pt x="5522" y="1623"/>
              </a:lnTo>
              <a:lnTo>
                <a:pt x="5533" y="1634"/>
              </a:lnTo>
              <a:lnTo>
                <a:pt x="5464" y="1669"/>
              </a:lnTo>
              <a:lnTo>
                <a:pt x="5441" y="1681"/>
              </a:lnTo>
              <a:lnTo>
                <a:pt x="5429" y="1704"/>
              </a:lnTo>
              <a:lnTo>
                <a:pt x="5418" y="1728"/>
              </a:lnTo>
              <a:lnTo>
                <a:pt x="5418" y="1739"/>
              </a:lnTo>
              <a:lnTo>
                <a:pt x="5406" y="1751"/>
              </a:lnTo>
              <a:lnTo>
                <a:pt x="5395" y="1786"/>
              </a:lnTo>
              <a:lnTo>
                <a:pt x="5383" y="1774"/>
              </a:lnTo>
              <a:lnTo>
                <a:pt x="5372" y="1774"/>
              </a:lnTo>
              <a:lnTo>
                <a:pt x="5372" y="1786"/>
              </a:lnTo>
              <a:lnTo>
                <a:pt x="5360" y="1798"/>
              </a:lnTo>
              <a:lnTo>
                <a:pt x="5372" y="1809"/>
              </a:lnTo>
              <a:lnTo>
                <a:pt x="5360" y="1809"/>
              </a:lnTo>
              <a:lnTo>
                <a:pt x="5383" y="1809"/>
              </a:lnTo>
              <a:lnTo>
                <a:pt x="5383" y="1821"/>
              </a:lnTo>
              <a:lnTo>
                <a:pt x="5406" y="1821"/>
              </a:lnTo>
              <a:lnTo>
                <a:pt x="5406" y="1833"/>
              </a:lnTo>
              <a:lnTo>
                <a:pt x="5418" y="1844"/>
              </a:lnTo>
              <a:lnTo>
                <a:pt x="5429" y="1856"/>
              </a:lnTo>
              <a:lnTo>
                <a:pt x="5429" y="1868"/>
              </a:lnTo>
              <a:lnTo>
                <a:pt x="5441" y="1879"/>
              </a:lnTo>
              <a:lnTo>
                <a:pt x="5441" y="1891"/>
              </a:lnTo>
              <a:lnTo>
                <a:pt x="5441" y="1879"/>
              </a:lnTo>
              <a:lnTo>
                <a:pt x="5464" y="1903"/>
              </a:lnTo>
              <a:lnTo>
                <a:pt x="5476" y="1915"/>
              </a:lnTo>
              <a:lnTo>
                <a:pt x="5487" y="1926"/>
              </a:lnTo>
              <a:lnTo>
                <a:pt x="5510" y="1950"/>
              </a:lnTo>
              <a:lnTo>
                <a:pt x="5522" y="1961"/>
              </a:lnTo>
              <a:lnTo>
                <a:pt x="5522" y="1973"/>
              </a:lnTo>
              <a:lnTo>
                <a:pt x="5510" y="1973"/>
              </a:lnTo>
              <a:lnTo>
                <a:pt x="5487" y="1973"/>
              </a:lnTo>
              <a:lnTo>
                <a:pt x="5487" y="1985"/>
              </a:lnTo>
              <a:lnTo>
                <a:pt x="5476" y="1996"/>
              </a:lnTo>
              <a:lnTo>
                <a:pt x="5487" y="2031"/>
              </a:lnTo>
              <a:lnTo>
                <a:pt x="5499" y="2055"/>
              </a:lnTo>
              <a:lnTo>
                <a:pt x="5510" y="2043"/>
              </a:lnTo>
              <a:lnTo>
                <a:pt x="5510" y="2020"/>
              </a:lnTo>
              <a:lnTo>
                <a:pt x="5522" y="1985"/>
              </a:lnTo>
              <a:lnTo>
                <a:pt x="5533" y="1985"/>
              </a:lnTo>
              <a:lnTo>
                <a:pt x="5556" y="1996"/>
              </a:lnTo>
              <a:lnTo>
                <a:pt x="5579" y="2020"/>
              </a:lnTo>
              <a:lnTo>
                <a:pt x="5579" y="2043"/>
              </a:lnTo>
              <a:lnTo>
                <a:pt x="5602" y="2055"/>
              </a:lnTo>
              <a:lnTo>
                <a:pt x="5614" y="2066"/>
              </a:lnTo>
              <a:lnTo>
                <a:pt x="5625" y="2078"/>
              </a:lnTo>
              <a:lnTo>
                <a:pt x="5648" y="2101"/>
              </a:lnTo>
              <a:lnTo>
                <a:pt x="5660" y="2113"/>
              </a:lnTo>
              <a:lnTo>
                <a:pt x="5672" y="2113"/>
              </a:lnTo>
              <a:lnTo>
                <a:pt x="5683" y="2125"/>
              </a:lnTo>
              <a:lnTo>
                <a:pt x="5718" y="2171"/>
              </a:lnTo>
              <a:lnTo>
                <a:pt x="5729" y="2171"/>
              </a:lnTo>
              <a:lnTo>
                <a:pt x="5764" y="2218"/>
              </a:lnTo>
              <a:lnTo>
                <a:pt x="5775" y="2206"/>
              </a:lnTo>
              <a:lnTo>
                <a:pt x="5787" y="2195"/>
              </a:lnTo>
              <a:lnTo>
                <a:pt x="5798" y="2195"/>
              </a:lnTo>
              <a:lnTo>
                <a:pt x="5810" y="2183"/>
              </a:lnTo>
              <a:lnTo>
                <a:pt x="5867" y="2230"/>
              </a:lnTo>
              <a:lnTo>
                <a:pt x="5914" y="2195"/>
              </a:lnTo>
              <a:lnTo>
                <a:pt x="5914" y="2265"/>
              </a:lnTo>
              <a:lnTo>
                <a:pt x="5914" y="2277"/>
              </a:lnTo>
              <a:lnTo>
                <a:pt x="5902" y="2300"/>
              </a:lnTo>
              <a:lnTo>
                <a:pt x="5891" y="2323"/>
              </a:lnTo>
              <a:lnTo>
                <a:pt x="5891" y="2335"/>
              </a:lnTo>
              <a:lnTo>
                <a:pt x="5914" y="2358"/>
              </a:lnTo>
              <a:lnTo>
                <a:pt x="5937" y="2358"/>
              </a:lnTo>
              <a:lnTo>
                <a:pt x="5960" y="2382"/>
              </a:lnTo>
              <a:lnTo>
                <a:pt x="5948" y="2405"/>
              </a:lnTo>
              <a:lnTo>
                <a:pt x="5960" y="2417"/>
              </a:lnTo>
              <a:lnTo>
                <a:pt x="5960" y="2428"/>
              </a:lnTo>
              <a:lnTo>
                <a:pt x="5971" y="2452"/>
              </a:lnTo>
              <a:lnTo>
                <a:pt x="5983" y="2487"/>
              </a:lnTo>
              <a:lnTo>
                <a:pt x="6006" y="2510"/>
              </a:lnTo>
              <a:lnTo>
                <a:pt x="6006" y="2533"/>
              </a:lnTo>
              <a:lnTo>
                <a:pt x="6017" y="2557"/>
              </a:lnTo>
              <a:lnTo>
                <a:pt x="6029" y="2557"/>
              </a:lnTo>
              <a:lnTo>
                <a:pt x="6040" y="2557"/>
              </a:lnTo>
              <a:lnTo>
                <a:pt x="6052" y="2557"/>
              </a:lnTo>
              <a:lnTo>
                <a:pt x="6075" y="2557"/>
              </a:lnTo>
              <a:lnTo>
                <a:pt x="6087" y="2557"/>
              </a:lnTo>
              <a:lnTo>
                <a:pt x="6121" y="2568"/>
              </a:lnTo>
              <a:lnTo>
                <a:pt x="6144" y="2568"/>
              </a:lnTo>
              <a:lnTo>
                <a:pt x="6167" y="2580"/>
              </a:lnTo>
              <a:lnTo>
                <a:pt x="6179" y="2580"/>
              </a:lnTo>
              <a:lnTo>
                <a:pt x="6202" y="2592"/>
              </a:lnTo>
              <a:lnTo>
                <a:pt x="6248" y="2580"/>
              </a:lnTo>
              <a:lnTo>
                <a:pt x="6271" y="2580"/>
              </a:lnTo>
              <a:lnTo>
                <a:pt x="6282" y="2568"/>
              </a:lnTo>
              <a:lnTo>
                <a:pt x="6294" y="2580"/>
              </a:lnTo>
              <a:lnTo>
                <a:pt x="6294" y="2568"/>
              </a:lnTo>
              <a:lnTo>
                <a:pt x="6306" y="2568"/>
              </a:lnTo>
              <a:lnTo>
                <a:pt x="6317" y="2557"/>
              </a:lnTo>
              <a:lnTo>
                <a:pt x="6329" y="2557"/>
              </a:lnTo>
              <a:lnTo>
                <a:pt x="6329" y="2580"/>
              </a:lnTo>
              <a:lnTo>
                <a:pt x="6352" y="2603"/>
              </a:lnTo>
              <a:lnTo>
                <a:pt x="6363" y="2639"/>
              </a:lnTo>
              <a:lnTo>
                <a:pt x="6352" y="2650"/>
              </a:lnTo>
              <a:lnTo>
                <a:pt x="6271" y="2685"/>
              </a:lnTo>
              <a:lnTo>
                <a:pt x="6271" y="2697"/>
              </a:lnTo>
              <a:lnTo>
                <a:pt x="6271" y="2709"/>
              </a:lnTo>
              <a:lnTo>
                <a:pt x="6271" y="2720"/>
              </a:lnTo>
              <a:lnTo>
                <a:pt x="6282" y="2732"/>
              </a:lnTo>
              <a:lnTo>
                <a:pt x="6282" y="2744"/>
              </a:lnTo>
              <a:lnTo>
                <a:pt x="6282" y="2755"/>
              </a:lnTo>
              <a:lnTo>
                <a:pt x="6282" y="2802"/>
              </a:lnTo>
              <a:lnTo>
                <a:pt x="6282" y="2825"/>
              </a:lnTo>
              <a:lnTo>
                <a:pt x="6282" y="2837"/>
              </a:lnTo>
              <a:lnTo>
                <a:pt x="6282" y="2860"/>
              </a:lnTo>
              <a:lnTo>
                <a:pt x="6271" y="2884"/>
              </a:lnTo>
              <a:lnTo>
                <a:pt x="6271" y="2895"/>
              </a:lnTo>
              <a:lnTo>
                <a:pt x="6271" y="2907"/>
              </a:lnTo>
              <a:lnTo>
                <a:pt x="6271" y="2930"/>
              </a:lnTo>
              <a:lnTo>
                <a:pt x="6259" y="2942"/>
              </a:lnTo>
              <a:lnTo>
                <a:pt x="6259" y="2954"/>
              </a:lnTo>
              <a:lnTo>
                <a:pt x="6248" y="2965"/>
              </a:lnTo>
              <a:lnTo>
                <a:pt x="6236" y="3012"/>
              </a:lnTo>
              <a:lnTo>
                <a:pt x="6213" y="3024"/>
              </a:lnTo>
              <a:lnTo>
                <a:pt x="6190" y="3059"/>
              </a:lnTo>
              <a:lnTo>
                <a:pt x="6179" y="3094"/>
              </a:lnTo>
              <a:lnTo>
                <a:pt x="6179" y="3106"/>
              </a:lnTo>
              <a:lnTo>
                <a:pt x="6179" y="3141"/>
              </a:lnTo>
              <a:lnTo>
                <a:pt x="6202" y="3176"/>
              </a:lnTo>
              <a:lnTo>
                <a:pt x="6167" y="3211"/>
              </a:lnTo>
              <a:lnTo>
                <a:pt x="6156" y="3222"/>
              </a:lnTo>
              <a:lnTo>
                <a:pt x="6121" y="3234"/>
              </a:lnTo>
              <a:lnTo>
                <a:pt x="6098" y="3222"/>
              </a:lnTo>
              <a:lnTo>
                <a:pt x="6075" y="3211"/>
              </a:lnTo>
              <a:lnTo>
                <a:pt x="6040" y="3199"/>
              </a:lnTo>
              <a:lnTo>
                <a:pt x="5983" y="3246"/>
              </a:lnTo>
              <a:lnTo>
                <a:pt x="5960" y="3269"/>
              </a:lnTo>
              <a:lnTo>
                <a:pt x="5937" y="3316"/>
              </a:lnTo>
              <a:lnTo>
                <a:pt x="5925" y="3351"/>
              </a:lnTo>
              <a:lnTo>
                <a:pt x="5914" y="3397"/>
              </a:lnTo>
              <a:lnTo>
                <a:pt x="5902" y="3421"/>
              </a:lnTo>
              <a:lnTo>
                <a:pt x="5891" y="3433"/>
              </a:lnTo>
              <a:lnTo>
                <a:pt x="5879" y="3433"/>
              </a:lnTo>
              <a:lnTo>
                <a:pt x="5867" y="3433"/>
              </a:lnTo>
              <a:lnTo>
                <a:pt x="5833" y="3444"/>
              </a:lnTo>
              <a:lnTo>
                <a:pt x="5844" y="3456"/>
              </a:lnTo>
              <a:lnTo>
                <a:pt x="5844" y="3468"/>
              </a:lnTo>
              <a:lnTo>
                <a:pt x="5821" y="3468"/>
              </a:lnTo>
              <a:lnTo>
                <a:pt x="5810" y="3479"/>
              </a:lnTo>
              <a:lnTo>
                <a:pt x="5821" y="3479"/>
              </a:lnTo>
              <a:lnTo>
                <a:pt x="5833" y="3479"/>
              </a:lnTo>
              <a:lnTo>
                <a:pt x="5844" y="3479"/>
              </a:lnTo>
              <a:lnTo>
                <a:pt x="5833" y="3491"/>
              </a:lnTo>
              <a:lnTo>
                <a:pt x="5844" y="3503"/>
              </a:lnTo>
              <a:lnTo>
                <a:pt x="5833" y="3514"/>
              </a:lnTo>
              <a:lnTo>
                <a:pt x="5844" y="3526"/>
              </a:lnTo>
              <a:lnTo>
                <a:pt x="5833" y="3526"/>
              </a:lnTo>
              <a:lnTo>
                <a:pt x="5844" y="3538"/>
              </a:lnTo>
              <a:lnTo>
                <a:pt x="5833" y="3549"/>
              </a:lnTo>
              <a:lnTo>
                <a:pt x="5833" y="3561"/>
              </a:lnTo>
              <a:lnTo>
                <a:pt x="5844" y="3573"/>
              </a:lnTo>
              <a:lnTo>
                <a:pt x="5844" y="3584"/>
              </a:lnTo>
              <a:lnTo>
                <a:pt x="5833" y="3584"/>
              </a:lnTo>
              <a:lnTo>
                <a:pt x="5833" y="3596"/>
              </a:lnTo>
              <a:lnTo>
                <a:pt x="5844" y="3596"/>
              </a:lnTo>
              <a:lnTo>
                <a:pt x="5833" y="3608"/>
              </a:lnTo>
              <a:lnTo>
                <a:pt x="5844" y="3608"/>
              </a:lnTo>
              <a:lnTo>
                <a:pt x="5833" y="3619"/>
              </a:lnTo>
              <a:lnTo>
                <a:pt x="5833" y="3631"/>
              </a:lnTo>
              <a:lnTo>
                <a:pt x="5821" y="3654"/>
              </a:lnTo>
              <a:lnTo>
                <a:pt x="5810" y="3654"/>
              </a:lnTo>
              <a:lnTo>
                <a:pt x="5810" y="3666"/>
              </a:lnTo>
              <a:lnTo>
                <a:pt x="5821" y="3678"/>
              </a:lnTo>
              <a:lnTo>
                <a:pt x="5810" y="3689"/>
              </a:lnTo>
              <a:lnTo>
                <a:pt x="5821" y="3689"/>
              </a:lnTo>
              <a:lnTo>
                <a:pt x="5821" y="3701"/>
              </a:lnTo>
              <a:lnTo>
                <a:pt x="5833" y="3713"/>
              </a:lnTo>
              <a:lnTo>
                <a:pt x="5833" y="3701"/>
              </a:lnTo>
              <a:lnTo>
                <a:pt x="5844" y="3713"/>
              </a:lnTo>
              <a:lnTo>
                <a:pt x="5856" y="3713"/>
              </a:lnTo>
              <a:lnTo>
                <a:pt x="5844" y="3713"/>
              </a:lnTo>
              <a:lnTo>
                <a:pt x="5844" y="3736"/>
              </a:lnTo>
              <a:lnTo>
                <a:pt x="5856" y="3736"/>
              </a:lnTo>
              <a:lnTo>
                <a:pt x="5867" y="3724"/>
              </a:lnTo>
              <a:lnTo>
                <a:pt x="5879" y="3724"/>
              </a:lnTo>
              <a:lnTo>
                <a:pt x="5867" y="3736"/>
              </a:lnTo>
              <a:lnTo>
                <a:pt x="5867" y="3748"/>
              </a:lnTo>
              <a:lnTo>
                <a:pt x="5867" y="3760"/>
              </a:lnTo>
              <a:lnTo>
                <a:pt x="5879" y="3760"/>
              </a:lnTo>
              <a:lnTo>
                <a:pt x="5891" y="3748"/>
              </a:lnTo>
              <a:lnTo>
                <a:pt x="5902" y="3760"/>
              </a:lnTo>
              <a:lnTo>
                <a:pt x="5891" y="3771"/>
              </a:lnTo>
              <a:lnTo>
                <a:pt x="5879" y="3783"/>
              </a:lnTo>
              <a:lnTo>
                <a:pt x="5891" y="3783"/>
              </a:lnTo>
              <a:lnTo>
                <a:pt x="5902" y="3783"/>
              </a:lnTo>
              <a:lnTo>
                <a:pt x="5902" y="3771"/>
              </a:lnTo>
              <a:lnTo>
                <a:pt x="5914" y="3760"/>
              </a:lnTo>
              <a:lnTo>
                <a:pt x="5925" y="3771"/>
              </a:lnTo>
              <a:lnTo>
                <a:pt x="5914" y="3783"/>
              </a:lnTo>
              <a:lnTo>
                <a:pt x="5925" y="3783"/>
              </a:lnTo>
              <a:lnTo>
                <a:pt x="5914" y="3783"/>
              </a:lnTo>
              <a:lnTo>
                <a:pt x="5914" y="3795"/>
              </a:lnTo>
              <a:lnTo>
                <a:pt x="5925" y="3795"/>
              </a:lnTo>
              <a:lnTo>
                <a:pt x="5914" y="3795"/>
              </a:lnTo>
              <a:lnTo>
                <a:pt x="5902" y="3795"/>
              </a:lnTo>
              <a:lnTo>
                <a:pt x="5902" y="3806"/>
              </a:lnTo>
              <a:lnTo>
                <a:pt x="5914" y="3806"/>
              </a:lnTo>
              <a:lnTo>
                <a:pt x="5925" y="3806"/>
              </a:lnTo>
              <a:lnTo>
                <a:pt x="5925" y="3818"/>
              </a:lnTo>
              <a:lnTo>
                <a:pt x="5925" y="3830"/>
              </a:lnTo>
              <a:lnTo>
                <a:pt x="5914" y="3841"/>
              </a:lnTo>
              <a:lnTo>
                <a:pt x="5937" y="3841"/>
              </a:lnTo>
              <a:lnTo>
                <a:pt x="5937" y="3830"/>
              </a:lnTo>
              <a:lnTo>
                <a:pt x="5948" y="3818"/>
              </a:lnTo>
              <a:lnTo>
                <a:pt x="5948" y="3806"/>
              </a:lnTo>
              <a:lnTo>
                <a:pt x="5960" y="3818"/>
              </a:lnTo>
              <a:lnTo>
                <a:pt x="5948" y="3830"/>
              </a:lnTo>
              <a:lnTo>
                <a:pt x="5960" y="3841"/>
              </a:lnTo>
              <a:lnTo>
                <a:pt x="5971" y="3841"/>
              </a:lnTo>
              <a:lnTo>
                <a:pt x="5971" y="3830"/>
              </a:lnTo>
              <a:lnTo>
                <a:pt x="5971" y="3818"/>
              </a:lnTo>
              <a:lnTo>
                <a:pt x="5960" y="3806"/>
              </a:lnTo>
              <a:lnTo>
                <a:pt x="5971" y="3806"/>
              </a:lnTo>
              <a:lnTo>
                <a:pt x="5983" y="3806"/>
              </a:lnTo>
              <a:lnTo>
                <a:pt x="5983" y="3818"/>
              </a:lnTo>
              <a:lnTo>
                <a:pt x="5994" y="3818"/>
              </a:lnTo>
              <a:lnTo>
                <a:pt x="6006" y="3806"/>
              </a:lnTo>
              <a:lnTo>
                <a:pt x="6006" y="3818"/>
              </a:lnTo>
              <a:lnTo>
                <a:pt x="5994" y="3830"/>
              </a:lnTo>
              <a:lnTo>
                <a:pt x="5983" y="3830"/>
              </a:lnTo>
              <a:lnTo>
                <a:pt x="5994" y="3830"/>
              </a:lnTo>
              <a:lnTo>
                <a:pt x="5994" y="3841"/>
              </a:lnTo>
              <a:lnTo>
                <a:pt x="6017" y="3830"/>
              </a:lnTo>
              <a:lnTo>
                <a:pt x="6029" y="3830"/>
              </a:lnTo>
              <a:lnTo>
                <a:pt x="6029" y="3841"/>
              </a:lnTo>
              <a:lnTo>
                <a:pt x="6029" y="3853"/>
              </a:lnTo>
              <a:lnTo>
                <a:pt x="6040" y="3853"/>
              </a:lnTo>
              <a:lnTo>
                <a:pt x="6052" y="3853"/>
              </a:lnTo>
              <a:lnTo>
                <a:pt x="6063" y="3865"/>
              </a:lnTo>
              <a:lnTo>
                <a:pt x="6063" y="3876"/>
              </a:lnTo>
              <a:lnTo>
                <a:pt x="6075" y="3876"/>
              </a:lnTo>
              <a:lnTo>
                <a:pt x="6087" y="3876"/>
              </a:lnTo>
              <a:lnTo>
                <a:pt x="6098" y="3888"/>
              </a:lnTo>
              <a:lnTo>
                <a:pt x="6110" y="3888"/>
              </a:lnTo>
              <a:lnTo>
                <a:pt x="6098" y="3876"/>
              </a:lnTo>
              <a:lnTo>
                <a:pt x="6110" y="3876"/>
              </a:lnTo>
              <a:lnTo>
                <a:pt x="6121" y="3876"/>
              </a:lnTo>
              <a:lnTo>
                <a:pt x="6133" y="3876"/>
              </a:lnTo>
              <a:lnTo>
                <a:pt x="6156" y="3888"/>
              </a:lnTo>
              <a:lnTo>
                <a:pt x="6156" y="3900"/>
              </a:lnTo>
              <a:lnTo>
                <a:pt x="6167" y="3900"/>
              </a:lnTo>
              <a:lnTo>
                <a:pt x="6167" y="3888"/>
              </a:lnTo>
              <a:lnTo>
                <a:pt x="6179" y="3900"/>
              </a:lnTo>
              <a:lnTo>
                <a:pt x="6190" y="3888"/>
              </a:lnTo>
              <a:lnTo>
                <a:pt x="6202" y="3900"/>
              </a:lnTo>
              <a:lnTo>
                <a:pt x="6213" y="3900"/>
              </a:lnTo>
              <a:lnTo>
                <a:pt x="6225" y="3900"/>
              </a:lnTo>
              <a:lnTo>
                <a:pt x="6225" y="3911"/>
              </a:lnTo>
              <a:lnTo>
                <a:pt x="6236" y="3900"/>
              </a:lnTo>
              <a:lnTo>
                <a:pt x="6236" y="3911"/>
              </a:lnTo>
              <a:lnTo>
                <a:pt x="6248" y="3911"/>
              </a:lnTo>
              <a:lnTo>
                <a:pt x="6259" y="3923"/>
              </a:lnTo>
              <a:lnTo>
                <a:pt x="6271" y="3923"/>
              </a:lnTo>
              <a:lnTo>
                <a:pt x="6282" y="3923"/>
              </a:lnTo>
              <a:lnTo>
                <a:pt x="6282" y="3911"/>
              </a:lnTo>
              <a:lnTo>
                <a:pt x="6294" y="3900"/>
              </a:lnTo>
              <a:lnTo>
                <a:pt x="6294" y="3911"/>
              </a:lnTo>
              <a:lnTo>
                <a:pt x="6294" y="3923"/>
              </a:lnTo>
              <a:lnTo>
                <a:pt x="6306" y="3935"/>
              </a:lnTo>
              <a:lnTo>
                <a:pt x="6317" y="3923"/>
              </a:lnTo>
              <a:lnTo>
                <a:pt x="6340" y="3923"/>
              </a:lnTo>
              <a:lnTo>
                <a:pt x="6352" y="3935"/>
              </a:lnTo>
              <a:lnTo>
                <a:pt x="6363" y="3946"/>
              </a:lnTo>
              <a:lnTo>
                <a:pt x="6352" y="3970"/>
              </a:lnTo>
              <a:lnTo>
                <a:pt x="6340" y="3993"/>
              </a:lnTo>
              <a:lnTo>
                <a:pt x="6340" y="4028"/>
              </a:lnTo>
              <a:lnTo>
                <a:pt x="6340" y="4063"/>
              </a:lnTo>
              <a:lnTo>
                <a:pt x="6340" y="4086"/>
              </a:lnTo>
              <a:lnTo>
                <a:pt x="6340" y="4133"/>
              </a:lnTo>
              <a:lnTo>
                <a:pt x="6329" y="4156"/>
              </a:lnTo>
              <a:lnTo>
                <a:pt x="6317" y="4168"/>
              </a:lnTo>
              <a:lnTo>
                <a:pt x="6317" y="4192"/>
              </a:lnTo>
              <a:lnTo>
                <a:pt x="6317" y="4203"/>
              </a:lnTo>
              <a:lnTo>
                <a:pt x="6294" y="4227"/>
              </a:lnTo>
              <a:lnTo>
                <a:pt x="6271" y="4250"/>
              </a:lnTo>
              <a:lnTo>
                <a:pt x="6259" y="4285"/>
              </a:lnTo>
              <a:lnTo>
                <a:pt x="6248" y="4320"/>
              </a:lnTo>
              <a:lnTo>
                <a:pt x="6225" y="4343"/>
              </a:lnTo>
              <a:lnTo>
                <a:pt x="6225" y="4378"/>
              </a:lnTo>
              <a:lnTo>
                <a:pt x="6213" y="4402"/>
              </a:lnTo>
              <a:lnTo>
                <a:pt x="6213" y="4413"/>
              </a:lnTo>
              <a:lnTo>
                <a:pt x="6213" y="4448"/>
              </a:lnTo>
              <a:lnTo>
                <a:pt x="6213" y="4460"/>
              </a:lnTo>
              <a:lnTo>
                <a:pt x="6225" y="4460"/>
              </a:lnTo>
              <a:lnTo>
                <a:pt x="6236" y="4472"/>
              </a:lnTo>
              <a:lnTo>
                <a:pt x="6259" y="4483"/>
              </a:lnTo>
              <a:lnTo>
                <a:pt x="6271" y="4495"/>
              </a:lnTo>
              <a:lnTo>
                <a:pt x="6306" y="4530"/>
              </a:lnTo>
              <a:lnTo>
                <a:pt x="6317" y="4554"/>
              </a:lnTo>
              <a:lnTo>
                <a:pt x="6329" y="4565"/>
              </a:lnTo>
              <a:lnTo>
                <a:pt x="6375" y="4635"/>
              </a:lnTo>
              <a:lnTo>
                <a:pt x="6386" y="4659"/>
              </a:lnTo>
              <a:lnTo>
                <a:pt x="6398" y="4682"/>
              </a:lnTo>
              <a:lnTo>
                <a:pt x="6409" y="4682"/>
              </a:lnTo>
              <a:lnTo>
                <a:pt x="6421" y="4682"/>
              </a:lnTo>
              <a:lnTo>
                <a:pt x="6467" y="4682"/>
              </a:lnTo>
              <a:lnTo>
                <a:pt x="6478" y="4682"/>
              </a:lnTo>
              <a:lnTo>
                <a:pt x="6536" y="4670"/>
              </a:lnTo>
              <a:lnTo>
                <a:pt x="6559" y="4659"/>
              </a:lnTo>
              <a:lnTo>
                <a:pt x="6571" y="4670"/>
              </a:lnTo>
              <a:lnTo>
                <a:pt x="6605" y="4659"/>
              </a:lnTo>
              <a:lnTo>
                <a:pt x="6605" y="4647"/>
              </a:lnTo>
              <a:lnTo>
                <a:pt x="6617" y="4635"/>
              </a:lnTo>
              <a:lnTo>
                <a:pt x="6628" y="4647"/>
              </a:lnTo>
              <a:lnTo>
                <a:pt x="6640" y="4635"/>
              </a:lnTo>
              <a:lnTo>
                <a:pt x="6651" y="4647"/>
              </a:lnTo>
              <a:lnTo>
                <a:pt x="6686" y="4647"/>
              </a:lnTo>
              <a:lnTo>
                <a:pt x="6686" y="4670"/>
              </a:lnTo>
              <a:lnTo>
                <a:pt x="6686" y="4682"/>
              </a:lnTo>
              <a:lnTo>
                <a:pt x="6686" y="4694"/>
              </a:lnTo>
              <a:lnTo>
                <a:pt x="6697" y="4694"/>
              </a:lnTo>
              <a:lnTo>
                <a:pt x="6697" y="4705"/>
              </a:lnTo>
              <a:lnTo>
                <a:pt x="6709" y="4729"/>
              </a:lnTo>
              <a:lnTo>
                <a:pt x="6744" y="4752"/>
              </a:lnTo>
              <a:lnTo>
                <a:pt x="6732" y="4775"/>
              </a:lnTo>
              <a:lnTo>
                <a:pt x="6732" y="4799"/>
              </a:lnTo>
              <a:lnTo>
                <a:pt x="6721" y="4822"/>
              </a:lnTo>
              <a:lnTo>
                <a:pt x="6732" y="4869"/>
              </a:lnTo>
              <a:lnTo>
                <a:pt x="6744" y="4880"/>
              </a:lnTo>
              <a:lnTo>
                <a:pt x="6732" y="4904"/>
              </a:lnTo>
              <a:lnTo>
                <a:pt x="6732" y="4939"/>
              </a:lnTo>
              <a:lnTo>
                <a:pt x="6732" y="4951"/>
              </a:lnTo>
              <a:lnTo>
                <a:pt x="6732" y="4962"/>
              </a:lnTo>
              <a:lnTo>
                <a:pt x="6709" y="4974"/>
              </a:lnTo>
              <a:lnTo>
                <a:pt x="6686" y="4986"/>
              </a:lnTo>
              <a:lnTo>
                <a:pt x="6709" y="5056"/>
              </a:lnTo>
              <a:lnTo>
                <a:pt x="6721" y="5067"/>
              </a:lnTo>
              <a:lnTo>
                <a:pt x="6721" y="5079"/>
              </a:lnTo>
              <a:lnTo>
                <a:pt x="6744" y="5102"/>
              </a:lnTo>
              <a:lnTo>
                <a:pt x="6744" y="5114"/>
              </a:lnTo>
              <a:lnTo>
                <a:pt x="6755" y="5137"/>
              </a:lnTo>
              <a:lnTo>
                <a:pt x="6732" y="5172"/>
              </a:lnTo>
              <a:lnTo>
                <a:pt x="6686" y="5207"/>
              </a:lnTo>
              <a:lnTo>
                <a:pt x="6651" y="5219"/>
              </a:lnTo>
              <a:lnTo>
                <a:pt x="6617" y="5207"/>
              </a:lnTo>
              <a:lnTo>
                <a:pt x="6617" y="5219"/>
              </a:lnTo>
              <a:lnTo>
                <a:pt x="6605" y="5207"/>
              </a:lnTo>
              <a:lnTo>
                <a:pt x="6594" y="5219"/>
              </a:lnTo>
              <a:lnTo>
                <a:pt x="6582" y="5219"/>
              </a:lnTo>
              <a:lnTo>
                <a:pt x="6559" y="5207"/>
              </a:lnTo>
              <a:lnTo>
                <a:pt x="6455" y="5114"/>
              </a:lnTo>
              <a:lnTo>
                <a:pt x="6444" y="5056"/>
              </a:lnTo>
              <a:lnTo>
                <a:pt x="6352" y="5032"/>
              </a:lnTo>
              <a:lnTo>
                <a:pt x="6317" y="5044"/>
              </a:lnTo>
              <a:lnTo>
                <a:pt x="6282" y="5044"/>
              </a:lnTo>
              <a:lnTo>
                <a:pt x="6259" y="5056"/>
              </a:lnTo>
              <a:lnTo>
                <a:pt x="6248" y="5056"/>
              </a:lnTo>
              <a:lnTo>
                <a:pt x="6225" y="5079"/>
              </a:lnTo>
              <a:lnTo>
                <a:pt x="6225" y="5102"/>
              </a:lnTo>
              <a:lnTo>
                <a:pt x="6190" y="5126"/>
              </a:lnTo>
              <a:lnTo>
                <a:pt x="6156" y="5149"/>
              </a:lnTo>
              <a:lnTo>
                <a:pt x="6133" y="5172"/>
              </a:lnTo>
              <a:lnTo>
                <a:pt x="6110" y="5184"/>
              </a:lnTo>
              <a:lnTo>
                <a:pt x="6075" y="5126"/>
              </a:lnTo>
              <a:lnTo>
                <a:pt x="6052" y="5137"/>
              </a:lnTo>
              <a:lnTo>
                <a:pt x="6017" y="5161"/>
              </a:lnTo>
              <a:lnTo>
                <a:pt x="5994" y="5184"/>
              </a:lnTo>
              <a:lnTo>
                <a:pt x="5948" y="5242"/>
              </a:lnTo>
              <a:lnTo>
                <a:pt x="5960" y="5266"/>
              </a:lnTo>
              <a:lnTo>
                <a:pt x="5948" y="5313"/>
              </a:lnTo>
              <a:lnTo>
                <a:pt x="5948" y="5371"/>
              </a:lnTo>
              <a:lnTo>
                <a:pt x="5925" y="5383"/>
              </a:lnTo>
              <a:lnTo>
                <a:pt x="5891" y="5406"/>
              </a:lnTo>
              <a:lnTo>
                <a:pt x="5891" y="5429"/>
              </a:lnTo>
              <a:lnTo>
                <a:pt x="5879" y="5476"/>
              </a:lnTo>
              <a:lnTo>
                <a:pt x="5891" y="5499"/>
              </a:lnTo>
              <a:lnTo>
                <a:pt x="5914" y="5569"/>
              </a:lnTo>
              <a:lnTo>
                <a:pt x="5914" y="5604"/>
              </a:lnTo>
              <a:lnTo>
                <a:pt x="5914" y="5616"/>
              </a:lnTo>
              <a:lnTo>
                <a:pt x="5914" y="5686"/>
              </a:lnTo>
              <a:lnTo>
                <a:pt x="5925" y="5710"/>
              </a:lnTo>
              <a:lnTo>
                <a:pt x="5914" y="5780"/>
              </a:lnTo>
              <a:lnTo>
                <a:pt x="5856" y="5815"/>
              </a:lnTo>
              <a:lnTo>
                <a:pt x="5856" y="5826"/>
              </a:lnTo>
              <a:lnTo>
                <a:pt x="5833" y="5838"/>
              </a:lnTo>
              <a:lnTo>
                <a:pt x="5821" y="5838"/>
              </a:lnTo>
              <a:lnTo>
                <a:pt x="5821" y="5850"/>
              </a:lnTo>
              <a:lnTo>
                <a:pt x="5810" y="5861"/>
              </a:lnTo>
              <a:lnTo>
                <a:pt x="5787" y="5885"/>
              </a:lnTo>
              <a:lnTo>
                <a:pt x="5752" y="5908"/>
              </a:lnTo>
              <a:lnTo>
                <a:pt x="5729" y="5896"/>
              </a:lnTo>
              <a:lnTo>
                <a:pt x="5718" y="5908"/>
              </a:lnTo>
              <a:lnTo>
                <a:pt x="5706" y="5908"/>
              </a:lnTo>
              <a:lnTo>
                <a:pt x="5683" y="5908"/>
              </a:lnTo>
              <a:lnTo>
                <a:pt x="5672" y="5908"/>
              </a:lnTo>
              <a:lnTo>
                <a:pt x="5625" y="5908"/>
              </a:lnTo>
              <a:lnTo>
                <a:pt x="5625" y="5896"/>
              </a:lnTo>
              <a:lnTo>
                <a:pt x="5625" y="5885"/>
              </a:lnTo>
              <a:lnTo>
                <a:pt x="5602" y="5885"/>
              </a:lnTo>
              <a:lnTo>
                <a:pt x="5602" y="5873"/>
              </a:lnTo>
              <a:lnTo>
                <a:pt x="5591" y="5861"/>
              </a:lnTo>
              <a:lnTo>
                <a:pt x="5591" y="5838"/>
              </a:lnTo>
              <a:lnTo>
                <a:pt x="5602" y="5838"/>
              </a:lnTo>
              <a:lnTo>
                <a:pt x="5602" y="5826"/>
              </a:lnTo>
              <a:lnTo>
                <a:pt x="5602" y="5815"/>
              </a:lnTo>
              <a:lnTo>
                <a:pt x="5591" y="5803"/>
              </a:lnTo>
              <a:lnTo>
                <a:pt x="5579" y="5803"/>
              </a:lnTo>
              <a:lnTo>
                <a:pt x="5579" y="5791"/>
              </a:lnTo>
              <a:lnTo>
                <a:pt x="5568" y="5791"/>
              </a:lnTo>
              <a:lnTo>
                <a:pt x="5556" y="5791"/>
              </a:lnTo>
              <a:lnTo>
                <a:pt x="5556" y="5815"/>
              </a:lnTo>
              <a:lnTo>
                <a:pt x="5545" y="5803"/>
              </a:lnTo>
              <a:lnTo>
                <a:pt x="5556" y="5803"/>
              </a:lnTo>
              <a:lnTo>
                <a:pt x="5545" y="5803"/>
              </a:lnTo>
              <a:lnTo>
                <a:pt x="5533" y="5791"/>
              </a:lnTo>
              <a:lnTo>
                <a:pt x="5522" y="5791"/>
              </a:lnTo>
              <a:lnTo>
                <a:pt x="5510" y="5780"/>
              </a:lnTo>
              <a:lnTo>
                <a:pt x="5499" y="5780"/>
              </a:lnTo>
              <a:lnTo>
                <a:pt x="5499" y="5791"/>
              </a:lnTo>
              <a:lnTo>
                <a:pt x="5487" y="5780"/>
              </a:lnTo>
              <a:lnTo>
                <a:pt x="5476" y="5780"/>
              </a:lnTo>
              <a:lnTo>
                <a:pt x="5464" y="5780"/>
              </a:lnTo>
              <a:lnTo>
                <a:pt x="5464" y="5803"/>
              </a:lnTo>
              <a:lnTo>
                <a:pt x="5453" y="5803"/>
              </a:lnTo>
              <a:lnTo>
                <a:pt x="5441" y="5803"/>
              </a:lnTo>
              <a:lnTo>
                <a:pt x="5429" y="5803"/>
              </a:lnTo>
              <a:lnTo>
                <a:pt x="5453" y="5826"/>
              </a:lnTo>
              <a:lnTo>
                <a:pt x="5441" y="5826"/>
              </a:lnTo>
              <a:lnTo>
                <a:pt x="5406" y="5838"/>
              </a:lnTo>
              <a:lnTo>
                <a:pt x="5395" y="5861"/>
              </a:lnTo>
              <a:lnTo>
                <a:pt x="5383" y="5873"/>
              </a:lnTo>
              <a:lnTo>
                <a:pt x="5360" y="5873"/>
              </a:lnTo>
              <a:lnTo>
                <a:pt x="5337" y="5873"/>
              </a:lnTo>
              <a:lnTo>
                <a:pt x="5326" y="5908"/>
              </a:lnTo>
              <a:lnTo>
                <a:pt x="5280" y="5931"/>
              </a:lnTo>
              <a:lnTo>
                <a:pt x="5257" y="5943"/>
              </a:lnTo>
              <a:lnTo>
                <a:pt x="5199" y="5955"/>
              </a:lnTo>
              <a:lnTo>
                <a:pt x="5176" y="5966"/>
              </a:lnTo>
              <a:lnTo>
                <a:pt x="5153" y="5978"/>
              </a:lnTo>
              <a:lnTo>
                <a:pt x="5141" y="5978"/>
              </a:lnTo>
              <a:lnTo>
                <a:pt x="5118" y="5966"/>
              </a:lnTo>
              <a:lnTo>
                <a:pt x="5084" y="5943"/>
              </a:lnTo>
              <a:lnTo>
                <a:pt x="5072" y="5943"/>
              </a:lnTo>
              <a:lnTo>
                <a:pt x="5049" y="5931"/>
              </a:lnTo>
              <a:lnTo>
                <a:pt x="5026" y="5943"/>
              </a:lnTo>
              <a:lnTo>
                <a:pt x="5003" y="5978"/>
              </a:lnTo>
              <a:lnTo>
                <a:pt x="4991" y="6013"/>
              </a:lnTo>
              <a:lnTo>
                <a:pt x="4945" y="6060"/>
              </a:lnTo>
              <a:lnTo>
                <a:pt x="4911" y="6072"/>
              </a:lnTo>
              <a:lnTo>
                <a:pt x="4865" y="6083"/>
              </a:lnTo>
              <a:lnTo>
                <a:pt x="4853" y="6095"/>
              </a:lnTo>
              <a:lnTo>
                <a:pt x="4842" y="6107"/>
              </a:lnTo>
              <a:lnTo>
                <a:pt x="4807" y="6130"/>
              </a:lnTo>
              <a:lnTo>
                <a:pt x="4795" y="6130"/>
              </a:lnTo>
              <a:lnTo>
                <a:pt x="4795" y="6153"/>
              </a:lnTo>
              <a:lnTo>
                <a:pt x="4784" y="6177"/>
              </a:lnTo>
              <a:lnTo>
                <a:pt x="4784" y="6188"/>
              </a:lnTo>
              <a:lnTo>
                <a:pt x="4761" y="6212"/>
              </a:lnTo>
              <a:lnTo>
                <a:pt x="4761" y="6223"/>
              </a:lnTo>
              <a:lnTo>
                <a:pt x="4749" y="6235"/>
              </a:lnTo>
              <a:lnTo>
                <a:pt x="4738" y="6258"/>
              </a:lnTo>
              <a:lnTo>
                <a:pt x="4738" y="6270"/>
              </a:lnTo>
              <a:lnTo>
                <a:pt x="4738" y="6282"/>
              </a:lnTo>
              <a:lnTo>
                <a:pt x="4726" y="6305"/>
              </a:lnTo>
              <a:lnTo>
                <a:pt x="4680" y="6363"/>
              </a:lnTo>
              <a:lnTo>
                <a:pt x="4646" y="6375"/>
              </a:lnTo>
              <a:lnTo>
                <a:pt x="4623" y="6410"/>
              </a:lnTo>
              <a:lnTo>
                <a:pt x="4611" y="6445"/>
              </a:lnTo>
              <a:lnTo>
                <a:pt x="4600" y="6469"/>
              </a:lnTo>
              <a:lnTo>
                <a:pt x="4600" y="6480"/>
              </a:lnTo>
              <a:lnTo>
                <a:pt x="4576" y="6492"/>
              </a:lnTo>
              <a:lnTo>
                <a:pt x="4553" y="6492"/>
              </a:lnTo>
              <a:lnTo>
                <a:pt x="4519" y="6469"/>
              </a:lnTo>
              <a:lnTo>
                <a:pt x="4507" y="6469"/>
              </a:lnTo>
              <a:lnTo>
                <a:pt x="4496" y="6469"/>
              </a:lnTo>
              <a:lnTo>
                <a:pt x="4473" y="6469"/>
              </a:lnTo>
              <a:lnTo>
                <a:pt x="4461" y="6445"/>
              </a:lnTo>
              <a:lnTo>
                <a:pt x="4438" y="6434"/>
              </a:lnTo>
              <a:lnTo>
                <a:pt x="4415" y="6434"/>
              </a:lnTo>
              <a:lnTo>
                <a:pt x="4404" y="6422"/>
              </a:lnTo>
              <a:lnTo>
                <a:pt x="4392" y="6434"/>
              </a:lnTo>
              <a:lnTo>
                <a:pt x="4392" y="6422"/>
              </a:lnTo>
              <a:lnTo>
                <a:pt x="4369" y="6410"/>
              </a:lnTo>
              <a:lnTo>
                <a:pt x="4357" y="6398"/>
              </a:lnTo>
              <a:lnTo>
                <a:pt x="4323" y="6398"/>
              </a:lnTo>
              <a:lnTo>
                <a:pt x="4311" y="6387"/>
              </a:lnTo>
              <a:lnTo>
                <a:pt x="4300" y="6387"/>
              </a:lnTo>
              <a:lnTo>
                <a:pt x="4288" y="6375"/>
              </a:lnTo>
              <a:lnTo>
                <a:pt x="4277" y="6375"/>
              </a:lnTo>
              <a:lnTo>
                <a:pt x="4288" y="6363"/>
              </a:lnTo>
              <a:lnTo>
                <a:pt x="4300" y="6352"/>
              </a:lnTo>
              <a:lnTo>
                <a:pt x="4300" y="6340"/>
              </a:lnTo>
              <a:lnTo>
                <a:pt x="4323" y="6328"/>
              </a:lnTo>
              <a:lnTo>
                <a:pt x="4334" y="6305"/>
              </a:lnTo>
              <a:lnTo>
                <a:pt x="4334" y="6293"/>
              </a:lnTo>
              <a:lnTo>
                <a:pt x="4334" y="6282"/>
              </a:lnTo>
              <a:lnTo>
                <a:pt x="4357" y="6270"/>
              </a:lnTo>
              <a:lnTo>
                <a:pt x="4380" y="6247"/>
              </a:lnTo>
              <a:lnTo>
                <a:pt x="4380" y="6235"/>
              </a:lnTo>
              <a:lnTo>
                <a:pt x="4392" y="6235"/>
              </a:lnTo>
              <a:lnTo>
                <a:pt x="4392" y="6223"/>
              </a:lnTo>
              <a:lnTo>
                <a:pt x="4404" y="6212"/>
              </a:lnTo>
              <a:lnTo>
                <a:pt x="4404" y="6200"/>
              </a:lnTo>
              <a:lnTo>
                <a:pt x="4415" y="6200"/>
              </a:lnTo>
              <a:lnTo>
                <a:pt x="4427" y="6188"/>
              </a:lnTo>
              <a:lnTo>
                <a:pt x="4427" y="6177"/>
              </a:lnTo>
              <a:lnTo>
                <a:pt x="4438" y="6177"/>
              </a:lnTo>
              <a:lnTo>
                <a:pt x="4438" y="6165"/>
              </a:lnTo>
              <a:lnTo>
                <a:pt x="4438" y="6130"/>
              </a:lnTo>
              <a:lnTo>
                <a:pt x="4427" y="6118"/>
              </a:lnTo>
              <a:lnTo>
                <a:pt x="4427" y="6107"/>
              </a:lnTo>
              <a:lnTo>
                <a:pt x="4438" y="6107"/>
              </a:lnTo>
              <a:lnTo>
                <a:pt x="4450" y="6083"/>
              </a:lnTo>
              <a:lnTo>
                <a:pt x="4450" y="6072"/>
              </a:lnTo>
              <a:lnTo>
                <a:pt x="4450" y="6060"/>
              </a:lnTo>
              <a:lnTo>
                <a:pt x="4438" y="6060"/>
              </a:lnTo>
              <a:lnTo>
                <a:pt x="4450" y="6048"/>
              </a:lnTo>
              <a:lnTo>
                <a:pt x="4438" y="6036"/>
              </a:lnTo>
              <a:lnTo>
                <a:pt x="4450" y="6025"/>
              </a:lnTo>
              <a:lnTo>
                <a:pt x="4450" y="6001"/>
              </a:lnTo>
              <a:lnTo>
                <a:pt x="4450" y="5978"/>
              </a:lnTo>
              <a:lnTo>
                <a:pt x="4438" y="5966"/>
              </a:lnTo>
              <a:lnTo>
                <a:pt x="4380" y="5955"/>
              </a:lnTo>
              <a:lnTo>
                <a:pt x="4380" y="5943"/>
              </a:lnTo>
              <a:lnTo>
                <a:pt x="4380" y="5920"/>
              </a:lnTo>
              <a:lnTo>
                <a:pt x="4380" y="5908"/>
              </a:lnTo>
              <a:lnTo>
                <a:pt x="4380" y="5896"/>
              </a:lnTo>
              <a:lnTo>
                <a:pt x="4392" y="5885"/>
              </a:lnTo>
              <a:lnTo>
                <a:pt x="4380" y="5885"/>
              </a:lnTo>
              <a:lnTo>
                <a:pt x="4392" y="5850"/>
              </a:lnTo>
              <a:lnTo>
                <a:pt x="4380" y="5838"/>
              </a:lnTo>
              <a:lnTo>
                <a:pt x="4369" y="5826"/>
              </a:lnTo>
              <a:lnTo>
                <a:pt x="4369" y="5815"/>
              </a:lnTo>
              <a:lnTo>
                <a:pt x="4369" y="5803"/>
              </a:lnTo>
              <a:lnTo>
                <a:pt x="4380" y="5768"/>
              </a:lnTo>
              <a:lnTo>
                <a:pt x="4380" y="5756"/>
              </a:lnTo>
              <a:lnTo>
                <a:pt x="4369" y="5756"/>
              </a:lnTo>
              <a:lnTo>
                <a:pt x="4334" y="5745"/>
              </a:lnTo>
              <a:lnTo>
                <a:pt x="4323" y="5745"/>
              </a:lnTo>
              <a:lnTo>
                <a:pt x="4300" y="5733"/>
              </a:lnTo>
              <a:lnTo>
                <a:pt x="4288" y="5733"/>
              </a:lnTo>
              <a:lnTo>
                <a:pt x="4277" y="5745"/>
              </a:lnTo>
              <a:lnTo>
                <a:pt x="4265" y="5733"/>
              </a:lnTo>
              <a:lnTo>
                <a:pt x="4242" y="5721"/>
              </a:lnTo>
              <a:lnTo>
                <a:pt x="4242" y="5698"/>
              </a:lnTo>
              <a:lnTo>
                <a:pt x="4242" y="5686"/>
              </a:lnTo>
              <a:lnTo>
                <a:pt x="4242" y="5675"/>
              </a:lnTo>
              <a:lnTo>
                <a:pt x="4254" y="5663"/>
              </a:lnTo>
              <a:lnTo>
                <a:pt x="4242" y="5663"/>
              </a:lnTo>
              <a:lnTo>
                <a:pt x="4254" y="5639"/>
              </a:lnTo>
              <a:lnTo>
                <a:pt x="4254" y="5628"/>
              </a:lnTo>
              <a:lnTo>
                <a:pt x="4242" y="5616"/>
              </a:lnTo>
              <a:lnTo>
                <a:pt x="4242" y="5604"/>
              </a:lnTo>
              <a:lnTo>
                <a:pt x="4242" y="5581"/>
              </a:lnTo>
              <a:lnTo>
                <a:pt x="4254" y="5569"/>
              </a:lnTo>
              <a:lnTo>
                <a:pt x="4231" y="5546"/>
              </a:lnTo>
              <a:lnTo>
                <a:pt x="4219" y="5546"/>
              </a:lnTo>
              <a:lnTo>
                <a:pt x="4219" y="5534"/>
              </a:lnTo>
              <a:lnTo>
                <a:pt x="4208" y="5534"/>
              </a:lnTo>
              <a:lnTo>
                <a:pt x="4208" y="5523"/>
              </a:lnTo>
              <a:lnTo>
                <a:pt x="4196" y="5523"/>
              </a:lnTo>
              <a:lnTo>
                <a:pt x="4173" y="5534"/>
              </a:lnTo>
              <a:lnTo>
                <a:pt x="4150" y="5534"/>
              </a:lnTo>
              <a:lnTo>
                <a:pt x="4138" y="5534"/>
              </a:lnTo>
              <a:lnTo>
                <a:pt x="4115" y="5546"/>
              </a:lnTo>
              <a:lnTo>
                <a:pt x="4104" y="5546"/>
              </a:lnTo>
              <a:lnTo>
                <a:pt x="4092" y="5558"/>
              </a:lnTo>
              <a:lnTo>
                <a:pt x="4058" y="5558"/>
              </a:lnTo>
              <a:lnTo>
                <a:pt x="4046" y="5546"/>
              </a:lnTo>
              <a:lnTo>
                <a:pt x="4035" y="5546"/>
              </a:lnTo>
              <a:lnTo>
                <a:pt x="4012" y="5534"/>
              </a:lnTo>
              <a:lnTo>
                <a:pt x="4000" y="5523"/>
              </a:lnTo>
              <a:lnTo>
                <a:pt x="3989" y="5511"/>
              </a:lnTo>
              <a:lnTo>
                <a:pt x="3977" y="5499"/>
              </a:lnTo>
              <a:lnTo>
                <a:pt x="3966" y="5499"/>
              </a:lnTo>
              <a:lnTo>
                <a:pt x="3954" y="5488"/>
              </a:lnTo>
              <a:lnTo>
                <a:pt x="3942" y="5488"/>
              </a:lnTo>
              <a:lnTo>
                <a:pt x="3942" y="5499"/>
              </a:lnTo>
              <a:lnTo>
                <a:pt x="3942" y="5511"/>
              </a:lnTo>
              <a:lnTo>
                <a:pt x="3931" y="5511"/>
              </a:lnTo>
              <a:lnTo>
                <a:pt x="3931" y="5523"/>
              </a:lnTo>
              <a:lnTo>
                <a:pt x="3931" y="5534"/>
              </a:lnTo>
              <a:lnTo>
                <a:pt x="3919" y="5523"/>
              </a:lnTo>
              <a:lnTo>
                <a:pt x="3919" y="5534"/>
              </a:lnTo>
              <a:lnTo>
                <a:pt x="3908" y="5534"/>
              </a:lnTo>
              <a:lnTo>
                <a:pt x="3908" y="5546"/>
              </a:lnTo>
              <a:lnTo>
                <a:pt x="3896" y="5546"/>
              </a:lnTo>
              <a:lnTo>
                <a:pt x="3896" y="5558"/>
              </a:lnTo>
              <a:lnTo>
                <a:pt x="3885" y="5546"/>
              </a:lnTo>
              <a:lnTo>
                <a:pt x="3885" y="5558"/>
              </a:lnTo>
              <a:lnTo>
                <a:pt x="3885" y="5569"/>
              </a:lnTo>
              <a:lnTo>
                <a:pt x="3873" y="5558"/>
              </a:lnTo>
              <a:lnTo>
                <a:pt x="3873" y="5569"/>
              </a:lnTo>
              <a:lnTo>
                <a:pt x="3862" y="5581"/>
              </a:lnTo>
              <a:lnTo>
                <a:pt x="3850" y="5581"/>
              </a:lnTo>
              <a:lnTo>
                <a:pt x="3850" y="5593"/>
              </a:lnTo>
              <a:lnTo>
                <a:pt x="3850" y="5604"/>
              </a:lnTo>
              <a:lnTo>
                <a:pt x="3839" y="5581"/>
              </a:lnTo>
              <a:lnTo>
                <a:pt x="3839" y="5593"/>
              </a:lnTo>
              <a:lnTo>
                <a:pt x="3839" y="5604"/>
              </a:lnTo>
              <a:lnTo>
                <a:pt x="3827" y="5593"/>
              </a:lnTo>
              <a:lnTo>
                <a:pt x="3816" y="5593"/>
              </a:lnTo>
              <a:lnTo>
                <a:pt x="3816" y="5604"/>
              </a:lnTo>
              <a:lnTo>
                <a:pt x="3804" y="5604"/>
              </a:lnTo>
              <a:lnTo>
                <a:pt x="3804" y="5616"/>
              </a:lnTo>
              <a:lnTo>
                <a:pt x="3804" y="5604"/>
              </a:lnTo>
              <a:lnTo>
                <a:pt x="3793" y="5616"/>
              </a:lnTo>
              <a:lnTo>
                <a:pt x="3781" y="5628"/>
              </a:lnTo>
              <a:lnTo>
                <a:pt x="3770" y="5628"/>
              </a:lnTo>
              <a:lnTo>
                <a:pt x="3781" y="5639"/>
              </a:lnTo>
              <a:lnTo>
                <a:pt x="3770" y="5639"/>
              </a:lnTo>
              <a:lnTo>
                <a:pt x="3770" y="5651"/>
              </a:lnTo>
              <a:lnTo>
                <a:pt x="3758" y="5639"/>
              </a:lnTo>
              <a:lnTo>
                <a:pt x="3747" y="5628"/>
              </a:lnTo>
              <a:lnTo>
                <a:pt x="3735" y="5616"/>
              </a:lnTo>
              <a:lnTo>
                <a:pt x="3723" y="5616"/>
              </a:lnTo>
              <a:lnTo>
                <a:pt x="3700" y="5616"/>
              </a:lnTo>
              <a:lnTo>
                <a:pt x="3689" y="5604"/>
              </a:lnTo>
              <a:lnTo>
                <a:pt x="3677" y="5616"/>
              </a:lnTo>
              <a:lnTo>
                <a:pt x="3654" y="5616"/>
              </a:lnTo>
              <a:lnTo>
                <a:pt x="3643" y="5616"/>
              </a:lnTo>
              <a:lnTo>
                <a:pt x="3643" y="5628"/>
              </a:lnTo>
              <a:lnTo>
                <a:pt x="3631" y="5639"/>
              </a:lnTo>
              <a:lnTo>
                <a:pt x="3608" y="5651"/>
              </a:lnTo>
              <a:lnTo>
                <a:pt x="3597" y="5663"/>
              </a:lnTo>
              <a:lnTo>
                <a:pt x="3608" y="5675"/>
              </a:lnTo>
              <a:lnTo>
                <a:pt x="3597" y="5686"/>
              </a:lnTo>
              <a:lnTo>
                <a:pt x="3608" y="5698"/>
              </a:lnTo>
              <a:lnTo>
                <a:pt x="3597" y="5710"/>
              </a:lnTo>
              <a:lnTo>
                <a:pt x="3597" y="5721"/>
              </a:lnTo>
              <a:lnTo>
                <a:pt x="3585" y="5721"/>
              </a:lnTo>
              <a:lnTo>
                <a:pt x="3597" y="5733"/>
              </a:lnTo>
              <a:lnTo>
                <a:pt x="3585" y="5733"/>
              </a:lnTo>
              <a:lnTo>
                <a:pt x="3585" y="5721"/>
              </a:lnTo>
              <a:lnTo>
                <a:pt x="3493" y="5593"/>
              </a:lnTo>
              <a:lnTo>
                <a:pt x="3412" y="5651"/>
              </a:lnTo>
              <a:lnTo>
                <a:pt x="3389" y="5675"/>
              </a:lnTo>
              <a:lnTo>
                <a:pt x="3366" y="5675"/>
              </a:lnTo>
              <a:lnTo>
                <a:pt x="3320" y="5651"/>
              </a:lnTo>
              <a:lnTo>
                <a:pt x="3262" y="5651"/>
              </a:lnTo>
              <a:lnTo>
                <a:pt x="3239" y="5639"/>
              </a:lnTo>
              <a:lnTo>
                <a:pt x="3216" y="5639"/>
              </a:lnTo>
              <a:lnTo>
                <a:pt x="3205" y="5639"/>
              </a:lnTo>
              <a:lnTo>
                <a:pt x="3193" y="5639"/>
              </a:lnTo>
              <a:lnTo>
                <a:pt x="3170" y="5628"/>
              </a:lnTo>
              <a:lnTo>
                <a:pt x="3159" y="5628"/>
              </a:lnTo>
              <a:lnTo>
                <a:pt x="3147" y="5616"/>
              </a:lnTo>
              <a:lnTo>
                <a:pt x="3136" y="5616"/>
              </a:lnTo>
              <a:lnTo>
                <a:pt x="3124" y="5593"/>
              </a:lnTo>
              <a:lnTo>
                <a:pt x="3101" y="5593"/>
              </a:lnTo>
              <a:lnTo>
                <a:pt x="3089" y="5593"/>
              </a:lnTo>
              <a:lnTo>
                <a:pt x="3078" y="5593"/>
              </a:lnTo>
              <a:lnTo>
                <a:pt x="3020" y="5604"/>
              </a:lnTo>
              <a:lnTo>
                <a:pt x="3020" y="5616"/>
              </a:lnTo>
              <a:lnTo>
                <a:pt x="3020" y="5628"/>
              </a:lnTo>
              <a:lnTo>
                <a:pt x="3009" y="5651"/>
              </a:lnTo>
              <a:lnTo>
                <a:pt x="3009" y="5663"/>
              </a:lnTo>
              <a:lnTo>
                <a:pt x="3020" y="5663"/>
              </a:lnTo>
              <a:lnTo>
                <a:pt x="3020" y="5675"/>
              </a:lnTo>
              <a:lnTo>
                <a:pt x="2997" y="5686"/>
              </a:lnTo>
              <a:lnTo>
                <a:pt x="2974" y="5698"/>
              </a:lnTo>
              <a:lnTo>
                <a:pt x="2963" y="5698"/>
              </a:lnTo>
              <a:lnTo>
                <a:pt x="2951" y="5733"/>
              </a:lnTo>
              <a:lnTo>
                <a:pt x="2940" y="5733"/>
              </a:lnTo>
              <a:lnTo>
                <a:pt x="2928" y="5733"/>
              </a:lnTo>
              <a:lnTo>
                <a:pt x="2928" y="5745"/>
              </a:lnTo>
              <a:lnTo>
                <a:pt x="2917" y="5745"/>
              </a:lnTo>
              <a:lnTo>
                <a:pt x="2905" y="5745"/>
              </a:lnTo>
              <a:lnTo>
                <a:pt x="2870" y="5756"/>
              </a:lnTo>
              <a:lnTo>
                <a:pt x="2859" y="5745"/>
              </a:lnTo>
              <a:lnTo>
                <a:pt x="2847" y="5745"/>
              </a:lnTo>
              <a:lnTo>
                <a:pt x="2836" y="5745"/>
              </a:lnTo>
              <a:lnTo>
                <a:pt x="2824" y="5733"/>
              </a:lnTo>
              <a:lnTo>
                <a:pt x="2790" y="5733"/>
              </a:lnTo>
              <a:lnTo>
                <a:pt x="2790" y="5721"/>
              </a:lnTo>
              <a:lnTo>
                <a:pt x="2778" y="5721"/>
              </a:lnTo>
              <a:lnTo>
                <a:pt x="2778" y="5698"/>
              </a:lnTo>
              <a:lnTo>
                <a:pt x="2778" y="5686"/>
              </a:lnTo>
              <a:lnTo>
                <a:pt x="2778" y="5675"/>
              </a:lnTo>
              <a:lnTo>
                <a:pt x="2767" y="5663"/>
              </a:lnTo>
              <a:lnTo>
                <a:pt x="2755" y="5663"/>
              </a:lnTo>
              <a:lnTo>
                <a:pt x="2732" y="5651"/>
              </a:lnTo>
              <a:lnTo>
                <a:pt x="2709" y="5651"/>
              </a:lnTo>
              <a:lnTo>
                <a:pt x="2697" y="5686"/>
              </a:lnTo>
              <a:lnTo>
                <a:pt x="2697" y="5733"/>
              </a:lnTo>
              <a:lnTo>
                <a:pt x="2674" y="5756"/>
              </a:lnTo>
              <a:lnTo>
                <a:pt x="2674" y="5745"/>
              </a:lnTo>
              <a:lnTo>
                <a:pt x="2651" y="5756"/>
              </a:lnTo>
              <a:lnTo>
                <a:pt x="2594" y="5733"/>
              </a:lnTo>
              <a:lnTo>
                <a:pt x="2525" y="5721"/>
              </a:lnTo>
              <a:lnTo>
                <a:pt x="2478" y="5698"/>
              </a:lnTo>
              <a:lnTo>
                <a:pt x="2467" y="5721"/>
              </a:lnTo>
              <a:lnTo>
                <a:pt x="2421" y="5698"/>
              </a:lnTo>
              <a:lnTo>
                <a:pt x="2398" y="5698"/>
              </a:lnTo>
              <a:lnTo>
                <a:pt x="2375" y="5710"/>
              </a:lnTo>
              <a:lnTo>
                <a:pt x="2363" y="5698"/>
              </a:lnTo>
              <a:lnTo>
                <a:pt x="2352" y="5710"/>
              </a:lnTo>
              <a:lnTo>
                <a:pt x="2340" y="5710"/>
              </a:lnTo>
              <a:lnTo>
                <a:pt x="2329" y="5721"/>
              </a:lnTo>
              <a:lnTo>
                <a:pt x="2317" y="5745"/>
              </a:lnTo>
              <a:lnTo>
                <a:pt x="2329" y="5756"/>
              </a:lnTo>
              <a:lnTo>
                <a:pt x="2317" y="5768"/>
              </a:lnTo>
              <a:lnTo>
                <a:pt x="2294" y="5791"/>
              </a:lnTo>
              <a:lnTo>
                <a:pt x="2283" y="5803"/>
              </a:lnTo>
              <a:lnTo>
                <a:pt x="2283" y="5791"/>
              </a:lnTo>
              <a:lnTo>
                <a:pt x="2271" y="5791"/>
              </a:lnTo>
              <a:lnTo>
                <a:pt x="2259" y="5791"/>
              </a:lnTo>
              <a:lnTo>
                <a:pt x="2225" y="5803"/>
              </a:lnTo>
              <a:lnTo>
                <a:pt x="2213" y="5803"/>
              </a:lnTo>
              <a:lnTo>
                <a:pt x="2202" y="5803"/>
              </a:lnTo>
              <a:lnTo>
                <a:pt x="2167" y="5803"/>
              </a:lnTo>
              <a:lnTo>
                <a:pt x="2156" y="5803"/>
              </a:lnTo>
              <a:lnTo>
                <a:pt x="2144" y="5803"/>
              </a:lnTo>
              <a:lnTo>
                <a:pt x="2121" y="5815"/>
              </a:lnTo>
              <a:lnTo>
                <a:pt x="2098" y="5803"/>
              </a:lnTo>
              <a:lnTo>
                <a:pt x="2087" y="5803"/>
              </a:lnTo>
              <a:lnTo>
                <a:pt x="2075" y="5803"/>
              </a:lnTo>
              <a:lnTo>
                <a:pt x="2064" y="5803"/>
              </a:lnTo>
              <a:lnTo>
                <a:pt x="2052" y="5803"/>
              </a:lnTo>
              <a:lnTo>
                <a:pt x="2040" y="5803"/>
              </a:lnTo>
              <a:lnTo>
                <a:pt x="2017" y="5791"/>
              </a:lnTo>
              <a:lnTo>
                <a:pt x="1994" y="5791"/>
              </a:lnTo>
              <a:lnTo>
                <a:pt x="1983" y="5791"/>
              </a:lnTo>
              <a:lnTo>
                <a:pt x="1983" y="5780"/>
              </a:lnTo>
              <a:lnTo>
                <a:pt x="1960" y="5780"/>
              </a:lnTo>
              <a:lnTo>
                <a:pt x="1948" y="5791"/>
              </a:lnTo>
              <a:lnTo>
                <a:pt x="1937" y="5791"/>
              </a:lnTo>
              <a:lnTo>
                <a:pt x="1925" y="5780"/>
              </a:lnTo>
              <a:lnTo>
                <a:pt x="1891" y="5780"/>
              </a:lnTo>
              <a:lnTo>
                <a:pt x="1868" y="5780"/>
              </a:lnTo>
              <a:lnTo>
                <a:pt x="1868" y="5768"/>
              </a:lnTo>
              <a:lnTo>
                <a:pt x="1844" y="5768"/>
              </a:lnTo>
              <a:lnTo>
                <a:pt x="1833" y="5780"/>
              </a:lnTo>
              <a:lnTo>
                <a:pt x="1798" y="5768"/>
              </a:lnTo>
              <a:lnTo>
                <a:pt x="1775" y="5756"/>
              </a:lnTo>
              <a:lnTo>
                <a:pt x="1729" y="5745"/>
              </a:lnTo>
              <a:lnTo>
                <a:pt x="1695" y="5745"/>
              </a:lnTo>
              <a:lnTo>
                <a:pt x="1672" y="5733"/>
              </a:lnTo>
              <a:lnTo>
                <a:pt x="1660" y="5745"/>
              </a:lnTo>
              <a:lnTo>
                <a:pt x="1648" y="5756"/>
              </a:lnTo>
              <a:lnTo>
                <a:pt x="1648" y="5768"/>
              </a:lnTo>
              <a:lnTo>
                <a:pt x="1637" y="5780"/>
              </a:lnTo>
              <a:lnTo>
                <a:pt x="1648" y="5791"/>
              </a:lnTo>
              <a:lnTo>
                <a:pt x="1648" y="5803"/>
              </a:lnTo>
              <a:lnTo>
                <a:pt x="1648" y="5815"/>
              </a:lnTo>
              <a:lnTo>
                <a:pt x="1648" y="5826"/>
              </a:lnTo>
              <a:lnTo>
                <a:pt x="1660" y="5838"/>
              </a:lnTo>
              <a:lnTo>
                <a:pt x="1648" y="5838"/>
              </a:lnTo>
              <a:lnTo>
                <a:pt x="1637" y="5838"/>
              </a:lnTo>
              <a:lnTo>
                <a:pt x="1625" y="5850"/>
              </a:lnTo>
              <a:lnTo>
                <a:pt x="1625" y="5838"/>
              </a:lnTo>
              <a:lnTo>
                <a:pt x="1614" y="5838"/>
              </a:lnTo>
              <a:lnTo>
                <a:pt x="1602" y="5838"/>
              </a:lnTo>
              <a:lnTo>
                <a:pt x="1591" y="5826"/>
              </a:lnTo>
              <a:lnTo>
                <a:pt x="1591" y="5815"/>
              </a:lnTo>
              <a:lnTo>
                <a:pt x="1579" y="5826"/>
              </a:lnTo>
              <a:lnTo>
                <a:pt x="1579" y="5815"/>
              </a:lnTo>
              <a:lnTo>
                <a:pt x="1568" y="5815"/>
              </a:lnTo>
              <a:lnTo>
                <a:pt x="1568" y="5803"/>
              </a:lnTo>
              <a:lnTo>
                <a:pt x="1556" y="5815"/>
              </a:lnTo>
              <a:lnTo>
                <a:pt x="1556" y="5803"/>
              </a:lnTo>
              <a:lnTo>
                <a:pt x="1476" y="5768"/>
              </a:lnTo>
              <a:lnTo>
                <a:pt x="1464" y="5756"/>
              </a:lnTo>
              <a:lnTo>
                <a:pt x="1441" y="5768"/>
              </a:lnTo>
              <a:lnTo>
                <a:pt x="1429" y="5745"/>
              </a:lnTo>
              <a:lnTo>
                <a:pt x="1406" y="5745"/>
              </a:lnTo>
              <a:lnTo>
                <a:pt x="1406" y="5733"/>
              </a:lnTo>
              <a:lnTo>
                <a:pt x="1383" y="5733"/>
              </a:lnTo>
              <a:lnTo>
                <a:pt x="1372" y="5733"/>
              </a:lnTo>
              <a:lnTo>
                <a:pt x="1372" y="5721"/>
              </a:lnTo>
              <a:lnTo>
                <a:pt x="1360" y="5710"/>
              </a:lnTo>
              <a:lnTo>
                <a:pt x="1360" y="5698"/>
              </a:lnTo>
              <a:lnTo>
                <a:pt x="1349" y="5686"/>
              </a:lnTo>
              <a:lnTo>
                <a:pt x="1326" y="5663"/>
              </a:lnTo>
              <a:lnTo>
                <a:pt x="1326" y="5651"/>
              </a:lnTo>
              <a:lnTo>
                <a:pt x="1314" y="5651"/>
              </a:lnTo>
              <a:lnTo>
                <a:pt x="1303" y="5639"/>
              </a:lnTo>
              <a:lnTo>
                <a:pt x="1303" y="5628"/>
              </a:lnTo>
              <a:lnTo>
                <a:pt x="1291" y="5616"/>
              </a:lnTo>
              <a:lnTo>
                <a:pt x="1280" y="5604"/>
              </a:lnTo>
              <a:lnTo>
                <a:pt x="1268" y="5604"/>
              </a:lnTo>
              <a:lnTo>
                <a:pt x="1257" y="5593"/>
              </a:lnTo>
              <a:lnTo>
                <a:pt x="1245" y="5569"/>
              </a:lnTo>
              <a:lnTo>
                <a:pt x="1234" y="5581"/>
              </a:lnTo>
              <a:lnTo>
                <a:pt x="1222" y="5581"/>
              </a:lnTo>
              <a:lnTo>
                <a:pt x="1210" y="5569"/>
              </a:lnTo>
              <a:lnTo>
                <a:pt x="1210" y="5558"/>
              </a:lnTo>
              <a:lnTo>
                <a:pt x="1199" y="5558"/>
              </a:lnTo>
              <a:lnTo>
                <a:pt x="1187" y="5546"/>
              </a:lnTo>
              <a:lnTo>
                <a:pt x="1176" y="5546"/>
              </a:lnTo>
              <a:lnTo>
                <a:pt x="1176" y="5558"/>
              </a:lnTo>
              <a:lnTo>
                <a:pt x="1164" y="5558"/>
              </a:lnTo>
              <a:lnTo>
                <a:pt x="1141" y="5546"/>
              </a:lnTo>
              <a:lnTo>
                <a:pt x="1141" y="5534"/>
              </a:lnTo>
              <a:lnTo>
                <a:pt x="1130" y="5511"/>
              </a:lnTo>
              <a:lnTo>
                <a:pt x="1118" y="5499"/>
              </a:lnTo>
              <a:lnTo>
                <a:pt x="1118" y="5488"/>
              </a:lnTo>
              <a:lnTo>
                <a:pt x="1107" y="5488"/>
              </a:lnTo>
              <a:lnTo>
                <a:pt x="1095" y="5464"/>
              </a:lnTo>
              <a:lnTo>
                <a:pt x="1084" y="5464"/>
              </a:lnTo>
              <a:lnTo>
                <a:pt x="1049" y="5441"/>
              </a:lnTo>
              <a:lnTo>
                <a:pt x="1038" y="5441"/>
              </a:lnTo>
              <a:lnTo>
                <a:pt x="1015" y="5429"/>
              </a:lnTo>
              <a:lnTo>
                <a:pt x="1003" y="5429"/>
              </a:lnTo>
              <a:lnTo>
                <a:pt x="991" y="5418"/>
              </a:lnTo>
              <a:lnTo>
                <a:pt x="1003" y="5418"/>
              </a:lnTo>
              <a:lnTo>
                <a:pt x="1003" y="5406"/>
              </a:lnTo>
              <a:lnTo>
                <a:pt x="991" y="5406"/>
              </a:lnTo>
              <a:lnTo>
                <a:pt x="991" y="5394"/>
              </a:lnTo>
              <a:lnTo>
                <a:pt x="980" y="5394"/>
              </a:lnTo>
              <a:lnTo>
                <a:pt x="957" y="5383"/>
              </a:lnTo>
              <a:lnTo>
                <a:pt x="945" y="5371"/>
              </a:lnTo>
              <a:lnTo>
                <a:pt x="934" y="5371"/>
              </a:lnTo>
              <a:lnTo>
                <a:pt x="922" y="5359"/>
              </a:lnTo>
              <a:lnTo>
                <a:pt x="899" y="5359"/>
              </a:lnTo>
              <a:lnTo>
                <a:pt x="876" y="5336"/>
              </a:lnTo>
              <a:lnTo>
                <a:pt x="853" y="5336"/>
              </a:lnTo>
              <a:lnTo>
                <a:pt x="830" y="5336"/>
              </a:lnTo>
              <a:lnTo>
                <a:pt x="819" y="5336"/>
              </a:lnTo>
              <a:lnTo>
                <a:pt x="795" y="5313"/>
              </a:lnTo>
              <a:lnTo>
                <a:pt x="772" y="5301"/>
              </a:lnTo>
              <a:lnTo>
                <a:pt x="761" y="5301"/>
              </a:lnTo>
              <a:lnTo>
                <a:pt x="761" y="5289"/>
              </a:lnTo>
              <a:lnTo>
                <a:pt x="749" y="5266"/>
              </a:lnTo>
              <a:lnTo>
                <a:pt x="761" y="5254"/>
              </a:lnTo>
              <a:lnTo>
                <a:pt x="749" y="5231"/>
              </a:lnTo>
              <a:lnTo>
                <a:pt x="749" y="5207"/>
              </a:lnTo>
              <a:lnTo>
                <a:pt x="749" y="5184"/>
              </a:lnTo>
              <a:lnTo>
                <a:pt x="749" y="5172"/>
              </a:lnTo>
              <a:lnTo>
                <a:pt x="738" y="5161"/>
              </a:lnTo>
              <a:lnTo>
                <a:pt x="726" y="5161"/>
              </a:lnTo>
              <a:lnTo>
                <a:pt x="715" y="5161"/>
              </a:lnTo>
              <a:lnTo>
                <a:pt x="703" y="5161"/>
              </a:lnTo>
              <a:lnTo>
                <a:pt x="680" y="5161"/>
              </a:lnTo>
              <a:lnTo>
                <a:pt x="669" y="5161"/>
              </a:lnTo>
              <a:lnTo>
                <a:pt x="646" y="5172"/>
              </a:lnTo>
              <a:lnTo>
                <a:pt x="611" y="5161"/>
              </a:lnTo>
              <a:lnTo>
                <a:pt x="542" y="5137"/>
              </a:lnTo>
              <a:lnTo>
                <a:pt x="553" y="5137"/>
              </a:lnTo>
              <a:lnTo>
                <a:pt x="553" y="5126"/>
              </a:lnTo>
              <a:lnTo>
                <a:pt x="553" y="5114"/>
              </a:lnTo>
              <a:lnTo>
                <a:pt x="542" y="5102"/>
              </a:lnTo>
              <a:lnTo>
                <a:pt x="530" y="5091"/>
              </a:lnTo>
              <a:lnTo>
                <a:pt x="519" y="5079"/>
              </a:lnTo>
              <a:lnTo>
                <a:pt x="507" y="5079"/>
              </a:lnTo>
              <a:lnTo>
                <a:pt x="484" y="5067"/>
              </a:lnTo>
              <a:lnTo>
                <a:pt x="496" y="5056"/>
              </a:lnTo>
              <a:lnTo>
                <a:pt x="530" y="5056"/>
              </a:lnTo>
              <a:lnTo>
                <a:pt x="542" y="5056"/>
              </a:lnTo>
              <a:lnTo>
                <a:pt x="553" y="5067"/>
              </a:lnTo>
              <a:lnTo>
                <a:pt x="565" y="5056"/>
              </a:lnTo>
              <a:lnTo>
                <a:pt x="576" y="5032"/>
              </a:lnTo>
              <a:lnTo>
                <a:pt x="600" y="5009"/>
              </a:lnTo>
              <a:lnTo>
                <a:pt x="600" y="4986"/>
              </a:lnTo>
              <a:lnTo>
                <a:pt x="611" y="4951"/>
              </a:lnTo>
              <a:lnTo>
                <a:pt x="611" y="4939"/>
              </a:lnTo>
              <a:lnTo>
                <a:pt x="623" y="4927"/>
              </a:lnTo>
              <a:lnTo>
                <a:pt x="623" y="4916"/>
              </a:lnTo>
              <a:lnTo>
                <a:pt x="634" y="4869"/>
              </a:lnTo>
              <a:lnTo>
                <a:pt x="646" y="4845"/>
              </a:lnTo>
              <a:lnTo>
                <a:pt x="646" y="4822"/>
              </a:lnTo>
              <a:lnTo>
                <a:pt x="657" y="4810"/>
              </a:lnTo>
              <a:lnTo>
                <a:pt x="669" y="4799"/>
              </a:lnTo>
              <a:lnTo>
                <a:pt x="680" y="4787"/>
              </a:lnTo>
              <a:lnTo>
                <a:pt x="680" y="4775"/>
              </a:lnTo>
              <a:lnTo>
                <a:pt x="692" y="4764"/>
              </a:lnTo>
              <a:lnTo>
                <a:pt x="715" y="4764"/>
              </a:lnTo>
              <a:lnTo>
                <a:pt x="726" y="4764"/>
              </a:lnTo>
              <a:lnTo>
                <a:pt x="738" y="4764"/>
              </a:lnTo>
              <a:lnTo>
                <a:pt x="749" y="4764"/>
              </a:lnTo>
              <a:lnTo>
                <a:pt x="761" y="4764"/>
              </a:lnTo>
              <a:lnTo>
                <a:pt x="784" y="4775"/>
              </a:lnTo>
              <a:lnTo>
                <a:pt x="795" y="4775"/>
              </a:lnTo>
              <a:lnTo>
                <a:pt x="795" y="4752"/>
              </a:lnTo>
              <a:lnTo>
                <a:pt x="795" y="4740"/>
              </a:lnTo>
              <a:lnTo>
                <a:pt x="807" y="4705"/>
              </a:lnTo>
              <a:lnTo>
                <a:pt x="807" y="4682"/>
              </a:lnTo>
              <a:lnTo>
                <a:pt x="819" y="4670"/>
              </a:lnTo>
              <a:lnTo>
                <a:pt x="819" y="4659"/>
              </a:lnTo>
              <a:lnTo>
                <a:pt x="795" y="4659"/>
              </a:lnTo>
              <a:lnTo>
                <a:pt x="807" y="4647"/>
              </a:lnTo>
              <a:lnTo>
                <a:pt x="784" y="4647"/>
              </a:lnTo>
              <a:lnTo>
                <a:pt x="761" y="4647"/>
              </a:lnTo>
              <a:lnTo>
                <a:pt x="749" y="4647"/>
              </a:lnTo>
              <a:lnTo>
                <a:pt x="738" y="4647"/>
              </a:lnTo>
              <a:lnTo>
                <a:pt x="726" y="4635"/>
              </a:lnTo>
              <a:lnTo>
                <a:pt x="726" y="4624"/>
              </a:lnTo>
              <a:lnTo>
                <a:pt x="703" y="4612"/>
              </a:lnTo>
              <a:lnTo>
                <a:pt x="692" y="4624"/>
              </a:lnTo>
              <a:lnTo>
                <a:pt x="669" y="4589"/>
              </a:lnTo>
              <a:lnTo>
                <a:pt x="657" y="4565"/>
              </a:lnTo>
              <a:lnTo>
                <a:pt x="657" y="4542"/>
              </a:lnTo>
              <a:lnTo>
                <a:pt x="646" y="4518"/>
              </a:lnTo>
              <a:lnTo>
                <a:pt x="646" y="4483"/>
              </a:lnTo>
              <a:lnTo>
                <a:pt x="623" y="4437"/>
              </a:lnTo>
              <a:lnTo>
                <a:pt x="623" y="4425"/>
              </a:lnTo>
              <a:lnTo>
                <a:pt x="646" y="4425"/>
              </a:lnTo>
              <a:lnTo>
                <a:pt x="657" y="4425"/>
              </a:lnTo>
              <a:lnTo>
                <a:pt x="669" y="4425"/>
              </a:lnTo>
              <a:lnTo>
                <a:pt x="692" y="4448"/>
              </a:lnTo>
              <a:lnTo>
                <a:pt x="715" y="4460"/>
              </a:lnTo>
              <a:lnTo>
                <a:pt x="749" y="4483"/>
              </a:lnTo>
              <a:lnTo>
                <a:pt x="761" y="4483"/>
              </a:lnTo>
              <a:lnTo>
                <a:pt x="761" y="4472"/>
              </a:lnTo>
              <a:lnTo>
                <a:pt x="772" y="4483"/>
              </a:lnTo>
              <a:lnTo>
                <a:pt x="795" y="4472"/>
              </a:lnTo>
              <a:lnTo>
                <a:pt x="795" y="4448"/>
              </a:lnTo>
              <a:lnTo>
                <a:pt x="807" y="4448"/>
              </a:lnTo>
              <a:lnTo>
                <a:pt x="807" y="4460"/>
              </a:lnTo>
              <a:lnTo>
                <a:pt x="819" y="4448"/>
              </a:lnTo>
              <a:lnTo>
                <a:pt x="830" y="4425"/>
              </a:lnTo>
              <a:lnTo>
                <a:pt x="819" y="4402"/>
              </a:lnTo>
              <a:lnTo>
                <a:pt x="784" y="4390"/>
              </a:lnTo>
              <a:lnTo>
                <a:pt x="761" y="4343"/>
              </a:lnTo>
              <a:lnTo>
                <a:pt x="772" y="4320"/>
              </a:lnTo>
              <a:lnTo>
                <a:pt x="784" y="4297"/>
              </a:lnTo>
              <a:lnTo>
                <a:pt x="784" y="4285"/>
              </a:lnTo>
              <a:lnTo>
                <a:pt x="784" y="4273"/>
              </a:lnTo>
              <a:lnTo>
                <a:pt x="795" y="4262"/>
              </a:lnTo>
              <a:lnTo>
                <a:pt x="795" y="4250"/>
              </a:lnTo>
              <a:lnTo>
                <a:pt x="807" y="4227"/>
              </a:lnTo>
              <a:lnTo>
                <a:pt x="819" y="4227"/>
              </a:lnTo>
              <a:lnTo>
                <a:pt x="830" y="4227"/>
              </a:lnTo>
              <a:lnTo>
                <a:pt x="830" y="4203"/>
              </a:lnTo>
              <a:lnTo>
                <a:pt x="842" y="4192"/>
              </a:lnTo>
              <a:lnTo>
                <a:pt x="853" y="4168"/>
              </a:lnTo>
              <a:lnTo>
                <a:pt x="865" y="4156"/>
              </a:lnTo>
              <a:lnTo>
                <a:pt x="911" y="4168"/>
              </a:lnTo>
              <a:lnTo>
                <a:pt x="968" y="4168"/>
              </a:lnTo>
              <a:lnTo>
                <a:pt x="1003" y="4180"/>
              </a:lnTo>
              <a:lnTo>
                <a:pt x="1061" y="4215"/>
              </a:lnTo>
              <a:lnTo>
                <a:pt x="1084" y="4227"/>
              </a:lnTo>
              <a:lnTo>
                <a:pt x="1107" y="4227"/>
              </a:lnTo>
              <a:lnTo>
                <a:pt x="1107" y="4215"/>
              </a:lnTo>
              <a:lnTo>
                <a:pt x="1084" y="4192"/>
              </a:lnTo>
              <a:lnTo>
                <a:pt x="1084" y="4180"/>
              </a:lnTo>
              <a:lnTo>
                <a:pt x="1072" y="4180"/>
              </a:lnTo>
              <a:lnTo>
                <a:pt x="1061" y="4168"/>
              </a:lnTo>
              <a:lnTo>
                <a:pt x="1049" y="4168"/>
              </a:lnTo>
              <a:lnTo>
                <a:pt x="1049" y="4156"/>
              </a:lnTo>
              <a:lnTo>
                <a:pt x="1038" y="4145"/>
              </a:lnTo>
              <a:lnTo>
                <a:pt x="1015" y="4133"/>
              </a:lnTo>
              <a:lnTo>
                <a:pt x="1015" y="4098"/>
              </a:lnTo>
              <a:lnTo>
                <a:pt x="1003" y="4075"/>
              </a:lnTo>
              <a:lnTo>
                <a:pt x="1003" y="4063"/>
              </a:lnTo>
              <a:lnTo>
                <a:pt x="980" y="4051"/>
              </a:lnTo>
              <a:lnTo>
                <a:pt x="945" y="3935"/>
              </a:lnTo>
              <a:lnTo>
                <a:pt x="945" y="3911"/>
              </a:lnTo>
              <a:lnTo>
                <a:pt x="980" y="3900"/>
              </a:lnTo>
              <a:lnTo>
                <a:pt x="1015" y="3900"/>
              </a:lnTo>
              <a:lnTo>
                <a:pt x="1026" y="3900"/>
              </a:lnTo>
              <a:lnTo>
                <a:pt x="1015" y="3865"/>
              </a:lnTo>
              <a:lnTo>
                <a:pt x="1026" y="3830"/>
              </a:lnTo>
              <a:lnTo>
                <a:pt x="1038" y="3818"/>
              </a:lnTo>
              <a:lnTo>
                <a:pt x="1038" y="3806"/>
              </a:lnTo>
              <a:lnTo>
                <a:pt x="1049" y="3795"/>
              </a:lnTo>
              <a:lnTo>
                <a:pt x="1049" y="3771"/>
              </a:lnTo>
              <a:lnTo>
                <a:pt x="1061" y="3760"/>
              </a:lnTo>
              <a:lnTo>
                <a:pt x="1072" y="3736"/>
              </a:lnTo>
              <a:lnTo>
                <a:pt x="1084" y="3713"/>
              </a:lnTo>
              <a:lnTo>
                <a:pt x="1072" y="3713"/>
              </a:lnTo>
              <a:lnTo>
                <a:pt x="1072" y="3689"/>
              </a:lnTo>
              <a:lnTo>
                <a:pt x="1061" y="3689"/>
              </a:lnTo>
              <a:lnTo>
                <a:pt x="1061" y="3678"/>
              </a:lnTo>
              <a:lnTo>
                <a:pt x="1061" y="3666"/>
              </a:lnTo>
              <a:lnTo>
                <a:pt x="1049" y="3666"/>
              </a:lnTo>
              <a:lnTo>
                <a:pt x="1015" y="3689"/>
              </a:lnTo>
              <a:lnTo>
                <a:pt x="980" y="3713"/>
              </a:lnTo>
              <a:lnTo>
                <a:pt x="968" y="3713"/>
              </a:lnTo>
              <a:lnTo>
                <a:pt x="957" y="3724"/>
              </a:lnTo>
              <a:lnTo>
                <a:pt x="934" y="3748"/>
              </a:lnTo>
              <a:lnTo>
                <a:pt x="922" y="3771"/>
              </a:lnTo>
              <a:lnTo>
                <a:pt x="899" y="3760"/>
              </a:lnTo>
              <a:lnTo>
                <a:pt x="888" y="3771"/>
              </a:lnTo>
              <a:lnTo>
                <a:pt x="876" y="3760"/>
              </a:lnTo>
              <a:lnTo>
                <a:pt x="865" y="3771"/>
              </a:lnTo>
              <a:lnTo>
                <a:pt x="830" y="3783"/>
              </a:lnTo>
              <a:lnTo>
                <a:pt x="819" y="3795"/>
              </a:lnTo>
              <a:lnTo>
                <a:pt x="807" y="3795"/>
              </a:lnTo>
              <a:lnTo>
                <a:pt x="795" y="3795"/>
              </a:lnTo>
              <a:lnTo>
                <a:pt x="784" y="3806"/>
              </a:lnTo>
              <a:lnTo>
                <a:pt x="772" y="3818"/>
              </a:lnTo>
              <a:lnTo>
                <a:pt x="761" y="3806"/>
              </a:lnTo>
              <a:lnTo>
                <a:pt x="749" y="3818"/>
              </a:lnTo>
              <a:lnTo>
                <a:pt x="726" y="3806"/>
              </a:lnTo>
              <a:lnTo>
                <a:pt x="726" y="3795"/>
              </a:lnTo>
              <a:lnTo>
                <a:pt x="715" y="3795"/>
              </a:lnTo>
              <a:lnTo>
                <a:pt x="703" y="3783"/>
              </a:lnTo>
              <a:lnTo>
                <a:pt x="680" y="3783"/>
              </a:lnTo>
              <a:lnTo>
                <a:pt x="680" y="3760"/>
              </a:lnTo>
              <a:lnTo>
                <a:pt x="669" y="3760"/>
              </a:lnTo>
              <a:lnTo>
                <a:pt x="669" y="3771"/>
              </a:lnTo>
              <a:lnTo>
                <a:pt x="657" y="3771"/>
              </a:lnTo>
              <a:lnTo>
                <a:pt x="657" y="3760"/>
              </a:lnTo>
              <a:lnTo>
                <a:pt x="634" y="3748"/>
              </a:lnTo>
              <a:lnTo>
                <a:pt x="623" y="3736"/>
              </a:lnTo>
              <a:lnTo>
                <a:pt x="611" y="3713"/>
              </a:lnTo>
              <a:lnTo>
                <a:pt x="588" y="3701"/>
              </a:lnTo>
              <a:lnTo>
                <a:pt x="588" y="3689"/>
              </a:lnTo>
              <a:lnTo>
                <a:pt x="576" y="3689"/>
              </a:lnTo>
              <a:lnTo>
                <a:pt x="542" y="3654"/>
              </a:lnTo>
              <a:lnTo>
                <a:pt x="530" y="3608"/>
              </a:lnTo>
              <a:lnTo>
                <a:pt x="519" y="3596"/>
              </a:lnTo>
              <a:lnTo>
                <a:pt x="496" y="3573"/>
              </a:lnTo>
              <a:lnTo>
                <a:pt x="484" y="3573"/>
              </a:lnTo>
              <a:lnTo>
                <a:pt x="484" y="3584"/>
              </a:lnTo>
              <a:lnTo>
                <a:pt x="473" y="3584"/>
              </a:lnTo>
              <a:lnTo>
                <a:pt x="461" y="3573"/>
              </a:lnTo>
              <a:lnTo>
                <a:pt x="427" y="3538"/>
              </a:lnTo>
              <a:lnTo>
                <a:pt x="404" y="3514"/>
              </a:lnTo>
              <a:lnTo>
                <a:pt x="381" y="3479"/>
              </a:lnTo>
              <a:lnTo>
                <a:pt x="369" y="3456"/>
              </a:lnTo>
              <a:lnTo>
                <a:pt x="357" y="3444"/>
              </a:lnTo>
              <a:lnTo>
                <a:pt x="346" y="3433"/>
              </a:lnTo>
              <a:lnTo>
                <a:pt x="323" y="3409"/>
              </a:lnTo>
              <a:lnTo>
                <a:pt x="311" y="3386"/>
              </a:lnTo>
              <a:lnTo>
                <a:pt x="288" y="3374"/>
              </a:lnTo>
              <a:lnTo>
                <a:pt x="277" y="3362"/>
              </a:lnTo>
              <a:lnTo>
                <a:pt x="288" y="3351"/>
              </a:lnTo>
              <a:lnTo>
                <a:pt x="300" y="3339"/>
              </a:lnTo>
              <a:lnTo>
                <a:pt x="311" y="3316"/>
              </a:lnTo>
              <a:lnTo>
                <a:pt x="323" y="3316"/>
              </a:lnTo>
              <a:lnTo>
                <a:pt x="323" y="3304"/>
              </a:lnTo>
              <a:lnTo>
                <a:pt x="334" y="3281"/>
              </a:lnTo>
              <a:lnTo>
                <a:pt x="346" y="3269"/>
              </a:lnTo>
              <a:lnTo>
                <a:pt x="346" y="3257"/>
              </a:lnTo>
              <a:lnTo>
                <a:pt x="346" y="3246"/>
              </a:lnTo>
              <a:lnTo>
                <a:pt x="357" y="3246"/>
              </a:lnTo>
              <a:lnTo>
                <a:pt x="369" y="3234"/>
              </a:lnTo>
              <a:lnTo>
                <a:pt x="369" y="3222"/>
              </a:lnTo>
              <a:lnTo>
                <a:pt x="357" y="3211"/>
              </a:lnTo>
              <a:lnTo>
                <a:pt x="369" y="3164"/>
              </a:lnTo>
              <a:lnTo>
                <a:pt x="381" y="3141"/>
              </a:lnTo>
              <a:lnTo>
                <a:pt x="392" y="3129"/>
              </a:lnTo>
              <a:lnTo>
                <a:pt x="381" y="3106"/>
              </a:lnTo>
              <a:lnTo>
                <a:pt x="369" y="3082"/>
              </a:lnTo>
              <a:lnTo>
                <a:pt x="357" y="3082"/>
              </a:lnTo>
              <a:lnTo>
                <a:pt x="334" y="3059"/>
              </a:lnTo>
              <a:lnTo>
                <a:pt x="334" y="3047"/>
              </a:lnTo>
              <a:lnTo>
                <a:pt x="357" y="3047"/>
              </a:lnTo>
              <a:lnTo>
                <a:pt x="357" y="3036"/>
              </a:lnTo>
              <a:lnTo>
                <a:pt x="357" y="3012"/>
              </a:lnTo>
              <a:lnTo>
                <a:pt x="357" y="3001"/>
              </a:lnTo>
              <a:lnTo>
                <a:pt x="346" y="2977"/>
              </a:lnTo>
              <a:lnTo>
                <a:pt x="346" y="2965"/>
              </a:lnTo>
              <a:lnTo>
                <a:pt x="334" y="2965"/>
              </a:lnTo>
              <a:lnTo>
                <a:pt x="288" y="2965"/>
              </a:lnTo>
              <a:lnTo>
                <a:pt x="288" y="2977"/>
              </a:lnTo>
              <a:lnTo>
                <a:pt x="277" y="2977"/>
              </a:lnTo>
              <a:lnTo>
                <a:pt x="254" y="3012"/>
              </a:lnTo>
              <a:lnTo>
                <a:pt x="231" y="3024"/>
              </a:lnTo>
              <a:lnTo>
                <a:pt x="231" y="3036"/>
              </a:lnTo>
              <a:lnTo>
                <a:pt x="219" y="3047"/>
              </a:lnTo>
              <a:lnTo>
                <a:pt x="196" y="3047"/>
              </a:lnTo>
              <a:lnTo>
                <a:pt x="185" y="3047"/>
              </a:lnTo>
              <a:lnTo>
                <a:pt x="161" y="3036"/>
              </a:lnTo>
              <a:lnTo>
                <a:pt x="138" y="3036"/>
              </a:lnTo>
              <a:lnTo>
                <a:pt x="127" y="3024"/>
              </a:lnTo>
              <a:lnTo>
                <a:pt x="127" y="3012"/>
              </a:lnTo>
              <a:lnTo>
                <a:pt x="138" y="2977"/>
              </a:lnTo>
              <a:lnTo>
                <a:pt x="127" y="2977"/>
              </a:lnTo>
              <a:lnTo>
                <a:pt x="127" y="2965"/>
              </a:lnTo>
              <a:lnTo>
                <a:pt x="127" y="2942"/>
              </a:lnTo>
              <a:lnTo>
                <a:pt x="138" y="2907"/>
              </a:lnTo>
              <a:lnTo>
                <a:pt x="138" y="2895"/>
              </a:lnTo>
              <a:lnTo>
                <a:pt x="138" y="2884"/>
              </a:lnTo>
              <a:lnTo>
                <a:pt x="161" y="2872"/>
              </a:lnTo>
              <a:lnTo>
                <a:pt x="173" y="2849"/>
              </a:lnTo>
              <a:lnTo>
                <a:pt x="185" y="2849"/>
              </a:lnTo>
              <a:lnTo>
                <a:pt x="173" y="2825"/>
              </a:lnTo>
              <a:lnTo>
                <a:pt x="161" y="2825"/>
              </a:lnTo>
              <a:lnTo>
                <a:pt x="161" y="2814"/>
              </a:lnTo>
              <a:lnTo>
                <a:pt x="138" y="2802"/>
              </a:lnTo>
              <a:lnTo>
                <a:pt x="138" y="2790"/>
              </a:lnTo>
              <a:lnTo>
                <a:pt x="127" y="2779"/>
              </a:lnTo>
              <a:lnTo>
                <a:pt x="115" y="2779"/>
              </a:lnTo>
              <a:lnTo>
                <a:pt x="92" y="2779"/>
              </a:lnTo>
              <a:lnTo>
                <a:pt x="58" y="2779"/>
              </a:lnTo>
              <a:lnTo>
                <a:pt x="12" y="2802"/>
              </a:lnTo>
              <a:lnTo>
                <a:pt x="0" y="2802"/>
              </a:lnTo>
              <a:lnTo>
                <a:pt x="0" y="2790"/>
              </a:lnTo>
              <a:lnTo>
                <a:pt x="0" y="2779"/>
              </a:lnTo>
              <a:lnTo>
                <a:pt x="12" y="2720"/>
              </a:lnTo>
              <a:lnTo>
                <a:pt x="35" y="2674"/>
              </a:lnTo>
              <a:lnTo>
                <a:pt x="46" y="2615"/>
              </a:lnTo>
              <a:lnTo>
                <a:pt x="69" y="2592"/>
              </a:lnTo>
              <a:lnTo>
                <a:pt x="58" y="2580"/>
              </a:lnTo>
              <a:lnTo>
                <a:pt x="69" y="2533"/>
              </a:lnTo>
              <a:lnTo>
                <a:pt x="69" y="2510"/>
              </a:lnTo>
              <a:lnTo>
                <a:pt x="69" y="2487"/>
              </a:lnTo>
              <a:lnTo>
                <a:pt x="58" y="2440"/>
              </a:lnTo>
              <a:lnTo>
                <a:pt x="69" y="2405"/>
              </a:lnTo>
              <a:lnTo>
                <a:pt x="69" y="2393"/>
              </a:lnTo>
              <a:lnTo>
                <a:pt x="69" y="2358"/>
              </a:lnTo>
              <a:lnTo>
                <a:pt x="81" y="2347"/>
              </a:lnTo>
              <a:lnTo>
                <a:pt x="92" y="2347"/>
              </a:lnTo>
              <a:lnTo>
                <a:pt x="115" y="2335"/>
              </a:lnTo>
              <a:lnTo>
                <a:pt x="138" y="2347"/>
              </a:lnTo>
              <a:lnTo>
                <a:pt x="161" y="2347"/>
              </a:lnTo>
              <a:lnTo>
                <a:pt x="173" y="2347"/>
              </a:lnTo>
              <a:lnTo>
                <a:pt x="208" y="2347"/>
              </a:lnTo>
              <a:lnTo>
                <a:pt x="219" y="2347"/>
              </a:lnTo>
              <a:lnTo>
                <a:pt x="231" y="2358"/>
              </a:lnTo>
              <a:lnTo>
                <a:pt x="242" y="2347"/>
              </a:lnTo>
              <a:lnTo>
                <a:pt x="300" y="2358"/>
              </a:lnTo>
              <a:lnTo>
                <a:pt x="300" y="2382"/>
              </a:lnTo>
              <a:lnTo>
                <a:pt x="300" y="2393"/>
              </a:lnTo>
              <a:lnTo>
                <a:pt x="311" y="2405"/>
              </a:lnTo>
              <a:lnTo>
                <a:pt x="323" y="2405"/>
              </a:lnTo>
              <a:lnTo>
                <a:pt x="334" y="2393"/>
              </a:lnTo>
              <a:lnTo>
                <a:pt x="346" y="2393"/>
              </a:lnTo>
              <a:lnTo>
                <a:pt x="357" y="2405"/>
              </a:lnTo>
              <a:lnTo>
                <a:pt x="369" y="2393"/>
              </a:lnTo>
              <a:lnTo>
                <a:pt x="381" y="2382"/>
              </a:lnTo>
              <a:lnTo>
                <a:pt x="392" y="2393"/>
              </a:lnTo>
              <a:lnTo>
                <a:pt x="404" y="2393"/>
              </a:lnTo>
              <a:lnTo>
                <a:pt x="404" y="2382"/>
              </a:lnTo>
              <a:lnTo>
                <a:pt x="427" y="2370"/>
              </a:lnTo>
              <a:lnTo>
                <a:pt x="461" y="2335"/>
              </a:lnTo>
              <a:lnTo>
                <a:pt x="461" y="2323"/>
              </a:lnTo>
              <a:lnTo>
                <a:pt x="473" y="2323"/>
              </a:lnTo>
              <a:lnTo>
                <a:pt x="484" y="2323"/>
              </a:lnTo>
              <a:lnTo>
                <a:pt x="484" y="2300"/>
              </a:lnTo>
              <a:lnTo>
                <a:pt x="496" y="2300"/>
              </a:lnTo>
              <a:lnTo>
                <a:pt x="496" y="2288"/>
              </a:lnTo>
              <a:lnTo>
                <a:pt x="507" y="2288"/>
              </a:lnTo>
              <a:lnTo>
                <a:pt x="507" y="2277"/>
              </a:lnTo>
              <a:lnTo>
                <a:pt x="519" y="2277"/>
              </a:lnTo>
              <a:lnTo>
                <a:pt x="530" y="2277"/>
              </a:lnTo>
              <a:lnTo>
                <a:pt x="542" y="2277"/>
              </a:lnTo>
              <a:lnTo>
                <a:pt x="553" y="2277"/>
              </a:lnTo>
              <a:lnTo>
                <a:pt x="565" y="2265"/>
              </a:lnTo>
              <a:lnTo>
                <a:pt x="588" y="2265"/>
              </a:lnTo>
              <a:lnTo>
                <a:pt x="588" y="2288"/>
              </a:lnTo>
              <a:lnTo>
                <a:pt x="600" y="2288"/>
              </a:lnTo>
              <a:lnTo>
                <a:pt x="600" y="2312"/>
              </a:lnTo>
              <a:lnTo>
                <a:pt x="600" y="2335"/>
              </a:lnTo>
              <a:lnTo>
                <a:pt x="600" y="2358"/>
              </a:lnTo>
              <a:lnTo>
                <a:pt x="634" y="2347"/>
              </a:lnTo>
              <a:lnTo>
                <a:pt x="646" y="2347"/>
              </a:lnTo>
              <a:lnTo>
                <a:pt x="657" y="2335"/>
              </a:lnTo>
              <a:lnTo>
                <a:pt x="669" y="2335"/>
              </a:lnTo>
              <a:lnTo>
                <a:pt x="680" y="2335"/>
              </a:lnTo>
              <a:lnTo>
                <a:pt x="680" y="2323"/>
              </a:lnTo>
              <a:lnTo>
                <a:pt x="680" y="2312"/>
              </a:lnTo>
              <a:lnTo>
                <a:pt x="692" y="2312"/>
              </a:lnTo>
              <a:lnTo>
                <a:pt x="726" y="2312"/>
              </a:lnTo>
              <a:lnTo>
                <a:pt x="726" y="2300"/>
              </a:lnTo>
              <a:lnTo>
                <a:pt x="738" y="2277"/>
              </a:lnTo>
              <a:lnTo>
                <a:pt x="726" y="2253"/>
              </a:lnTo>
              <a:lnTo>
                <a:pt x="726" y="2241"/>
              </a:lnTo>
              <a:lnTo>
                <a:pt x="749" y="2230"/>
              </a:lnTo>
              <a:lnTo>
                <a:pt x="772" y="2218"/>
              </a:lnTo>
              <a:lnTo>
                <a:pt x="784" y="2206"/>
              </a:lnTo>
              <a:lnTo>
                <a:pt x="795" y="2206"/>
              </a:lnTo>
              <a:lnTo>
                <a:pt x="807" y="2195"/>
              </a:lnTo>
              <a:lnTo>
                <a:pt x="819" y="2171"/>
              </a:lnTo>
              <a:lnTo>
                <a:pt x="830" y="2183"/>
              </a:lnTo>
              <a:lnTo>
                <a:pt x="842" y="2171"/>
              </a:lnTo>
              <a:lnTo>
                <a:pt x="853" y="2171"/>
              </a:lnTo>
              <a:lnTo>
                <a:pt x="865" y="2160"/>
              </a:lnTo>
              <a:lnTo>
                <a:pt x="888" y="2136"/>
              </a:lnTo>
              <a:lnTo>
                <a:pt x="888" y="2125"/>
              </a:lnTo>
              <a:lnTo>
                <a:pt x="911" y="2113"/>
              </a:lnTo>
              <a:lnTo>
                <a:pt x="899" y="2101"/>
              </a:lnTo>
              <a:lnTo>
                <a:pt x="899" y="2113"/>
              </a:lnTo>
              <a:lnTo>
                <a:pt x="899" y="2101"/>
              </a:lnTo>
              <a:lnTo>
                <a:pt x="899" y="2090"/>
              </a:lnTo>
              <a:lnTo>
                <a:pt x="888" y="2078"/>
              </a:lnTo>
              <a:lnTo>
                <a:pt x="899" y="2066"/>
              </a:lnTo>
              <a:lnTo>
                <a:pt x="911" y="2055"/>
              </a:lnTo>
              <a:lnTo>
                <a:pt x="911" y="2043"/>
              </a:lnTo>
              <a:lnTo>
                <a:pt x="934" y="2043"/>
              </a:lnTo>
              <a:lnTo>
                <a:pt x="945" y="2055"/>
              </a:lnTo>
              <a:lnTo>
                <a:pt x="980" y="2066"/>
              </a:lnTo>
              <a:lnTo>
                <a:pt x="991" y="2066"/>
              </a:lnTo>
              <a:lnTo>
                <a:pt x="1003" y="2043"/>
              </a:lnTo>
              <a:lnTo>
                <a:pt x="1015" y="2055"/>
              </a:lnTo>
              <a:lnTo>
                <a:pt x="1026" y="2055"/>
              </a:lnTo>
              <a:lnTo>
                <a:pt x="1026" y="2043"/>
              </a:lnTo>
              <a:lnTo>
                <a:pt x="1049" y="2043"/>
              </a:lnTo>
              <a:lnTo>
                <a:pt x="1049" y="2031"/>
              </a:lnTo>
              <a:lnTo>
                <a:pt x="1072" y="2031"/>
              </a:lnTo>
              <a:lnTo>
                <a:pt x="1072" y="2055"/>
              </a:lnTo>
              <a:lnTo>
                <a:pt x="1072" y="2066"/>
              </a:lnTo>
              <a:lnTo>
                <a:pt x="1061" y="2066"/>
              </a:lnTo>
              <a:lnTo>
                <a:pt x="1061" y="2078"/>
              </a:lnTo>
              <a:lnTo>
                <a:pt x="1072" y="2090"/>
              </a:lnTo>
              <a:lnTo>
                <a:pt x="1084" y="2090"/>
              </a:lnTo>
              <a:lnTo>
                <a:pt x="1072" y="2113"/>
              </a:lnTo>
              <a:lnTo>
                <a:pt x="1084" y="2125"/>
              </a:lnTo>
              <a:lnTo>
                <a:pt x="1084" y="2136"/>
              </a:lnTo>
              <a:lnTo>
                <a:pt x="1084" y="2160"/>
              </a:lnTo>
              <a:lnTo>
                <a:pt x="1084" y="2171"/>
              </a:lnTo>
              <a:lnTo>
                <a:pt x="1095" y="2183"/>
              </a:lnTo>
              <a:lnTo>
                <a:pt x="1107" y="2171"/>
              </a:lnTo>
              <a:lnTo>
                <a:pt x="1118" y="2183"/>
              </a:lnTo>
              <a:lnTo>
                <a:pt x="1130" y="2195"/>
              </a:lnTo>
              <a:lnTo>
                <a:pt x="1153" y="2195"/>
              </a:lnTo>
              <a:lnTo>
                <a:pt x="1164" y="2195"/>
              </a:lnTo>
              <a:lnTo>
                <a:pt x="1164" y="2183"/>
              </a:lnTo>
              <a:lnTo>
                <a:pt x="1187" y="2195"/>
              </a:lnTo>
              <a:lnTo>
                <a:pt x="1199" y="2183"/>
              </a:lnTo>
              <a:lnTo>
                <a:pt x="1210" y="2171"/>
              </a:lnTo>
              <a:lnTo>
                <a:pt x="1222" y="2171"/>
              </a:lnTo>
              <a:lnTo>
                <a:pt x="1234" y="2160"/>
              </a:lnTo>
              <a:lnTo>
                <a:pt x="1245" y="2160"/>
              </a:lnTo>
              <a:lnTo>
                <a:pt x="1257" y="2171"/>
              </a:lnTo>
              <a:lnTo>
                <a:pt x="1245" y="2183"/>
              </a:lnTo>
              <a:lnTo>
                <a:pt x="1291" y="2195"/>
              </a:lnTo>
              <a:lnTo>
                <a:pt x="1303" y="2195"/>
              </a:lnTo>
              <a:lnTo>
                <a:pt x="1326" y="2195"/>
              </a:lnTo>
              <a:lnTo>
                <a:pt x="1337" y="2183"/>
              </a:lnTo>
              <a:lnTo>
                <a:pt x="1337" y="2171"/>
              </a:lnTo>
              <a:lnTo>
                <a:pt x="1337" y="2160"/>
              </a:lnTo>
              <a:lnTo>
                <a:pt x="1349" y="2160"/>
              </a:lnTo>
              <a:lnTo>
                <a:pt x="1372" y="2160"/>
              </a:lnTo>
              <a:lnTo>
                <a:pt x="1395" y="2136"/>
              </a:lnTo>
              <a:lnTo>
                <a:pt x="1441" y="2136"/>
              </a:lnTo>
              <a:lnTo>
                <a:pt x="1453" y="2125"/>
              </a:lnTo>
              <a:lnTo>
                <a:pt x="1464" y="2113"/>
              </a:lnTo>
              <a:lnTo>
                <a:pt x="1464" y="2078"/>
              </a:lnTo>
              <a:lnTo>
                <a:pt x="1476" y="2090"/>
              </a:lnTo>
              <a:lnTo>
                <a:pt x="1476" y="2078"/>
              </a:lnTo>
              <a:lnTo>
                <a:pt x="1487" y="2066"/>
              </a:lnTo>
              <a:lnTo>
                <a:pt x="1499" y="2055"/>
              </a:lnTo>
              <a:lnTo>
                <a:pt x="1510" y="2031"/>
              </a:lnTo>
              <a:lnTo>
                <a:pt x="1522" y="2031"/>
              </a:lnTo>
              <a:lnTo>
                <a:pt x="1533" y="2020"/>
              </a:lnTo>
              <a:lnTo>
                <a:pt x="1533" y="2008"/>
              </a:lnTo>
              <a:lnTo>
                <a:pt x="1533" y="1996"/>
              </a:lnTo>
              <a:lnTo>
                <a:pt x="1545" y="1973"/>
              </a:lnTo>
              <a:lnTo>
                <a:pt x="1545" y="1961"/>
              </a:lnTo>
              <a:lnTo>
                <a:pt x="1545" y="1973"/>
              </a:lnTo>
              <a:lnTo>
                <a:pt x="1568" y="1973"/>
              </a:lnTo>
              <a:lnTo>
                <a:pt x="1568" y="1985"/>
              </a:lnTo>
              <a:lnTo>
                <a:pt x="1579" y="1985"/>
              </a:lnTo>
              <a:lnTo>
                <a:pt x="1579" y="2020"/>
              </a:lnTo>
              <a:lnTo>
                <a:pt x="1579" y="2031"/>
              </a:lnTo>
              <a:lnTo>
                <a:pt x="1579" y="2055"/>
              </a:lnTo>
              <a:lnTo>
                <a:pt x="1591" y="2090"/>
              </a:lnTo>
              <a:lnTo>
                <a:pt x="1591" y="2113"/>
              </a:lnTo>
              <a:lnTo>
                <a:pt x="1591" y="2125"/>
              </a:lnTo>
              <a:lnTo>
                <a:pt x="1602" y="2125"/>
              </a:lnTo>
              <a:lnTo>
                <a:pt x="1625" y="2136"/>
              </a:lnTo>
              <a:lnTo>
                <a:pt x="1625" y="2148"/>
              </a:lnTo>
              <a:lnTo>
                <a:pt x="1648" y="2136"/>
              </a:lnTo>
              <a:lnTo>
                <a:pt x="1648" y="2148"/>
              </a:lnTo>
              <a:lnTo>
                <a:pt x="1648" y="2160"/>
              </a:lnTo>
              <a:lnTo>
                <a:pt x="1660" y="2160"/>
              </a:lnTo>
              <a:lnTo>
                <a:pt x="1672" y="2160"/>
              </a:lnTo>
              <a:lnTo>
                <a:pt x="1683" y="2148"/>
              </a:lnTo>
              <a:lnTo>
                <a:pt x="1706" y="2136"/>
              </a:lnTo>
              <a:lnTo>
                <a:pt x="1706" y="2125"/>
              </a:lnTo>
              <a:lnTo>
                <a:pt x="1706" y="2113"/>
              </a:lnTo>
              <a:lnTo>
                <a:pt x="1718" y="2113"/>
              </a:lnTo>
              <a:lnTo>
                <a:pt x="1729" y="2090"/>
              </a:lnTo>
              <a:lnTo>
                <a:pt x="1741" y="2055"/>
              </a:lnTo>
              <a:lnTo>
                <a:pt x="1764" y="2055"/>
              </a:lnTo>
              <a:lnTo>
                <a:pt x="1775" y="2066"/>
              </a:lnTo>
              <a:lnTo>
                <a:pt x="1787" y="2055"/>
              </a:lnTo>
              <a:lnTo>
                <a:pt x="1787" y="2066"/>
              </a:lnTo>
              <a:lnTo>
                <a:pt x="1798" y="2066"/>
              </a:lnTo>
              <a:lnTo>
                <a:pt x="1810" y="2055"/>
              </a:lnTo>
              <a:lnTo>
                <a:pt x="1798" y="2043"/>
              </a:lnTo>
              <a:lnTo>
                <a:pt x="1810" y="2031"/>
              </a:lnTo>
              <a:lnTo>
                <a:pt x="1810" y="2020"/>
              </a:lnTo>
              <a:lnTo>
                <a:pt x="1821" y="2008"/>
              </a:lnTo>
              <a:lnTo>
                <a:pt x="1844" y="2020"/>
              </a:lnTo>
              <a:lnTo>
                <a:pt x="1844" y="2031"/>
              </a:lnTo>
              <a:lnTo>
                <a:pt x="1856" y="2031"/>
              </a:lnTo>
              <a:lnTo>
                <a:pt x="1844" y="2043"/>
              </a:lnTo>
              <a:lnTo>
                <a:pt x="1856" y="2055"/>
              </a:lnTo>
              <a:lnTo>
                <a:pt x="1868" y="2066"/>
              </a:lnTo>
              <a:lnTo>
                <a:pt x="1891" y="2078"/>
              </a:lnTo>
              <a:lnTo>
                <a:pt x="1891" y="2090"/>
              </a:lnTo>
              <a:lnTo>
                <a:pt x="1879" y="2101"/>
              </a:lnTo>
              <a:lnTo>
                <a:pt x="1891" y="2113"/>
              </a:lnTo>
              <a:lnTo>
                <a:pt x="1914" y="2113"/>
              </a:lnTo>
              <a:lnTo>
                <a:pt x="1925" y="2113"/>
              </a:lnTo>
              <a:lnTo>
                <a:pt x="1937" y="2113"/>
              </a:lnTo>
              <a:lnTo>
                <a:pt x="1948" y="2125"/>
              </a:lnTo>
              <a:lnTo>
                <a:pt x="1960" y="2113"/>
              </a:lnTo>
              <a:lnTo>
                <a:pt x="1971" y="2101"/>
              </a:lnTo>
              <a:lnTo>
                <a:pt x="1983" y="2078"/>
              </a:lnTo>
              <a:lnTo>
                <a:pt x="2006" y="2078"/>
              </a:lnTo>
              <a:lnTo>
                <a:pt x="2006" y="2090"/>
              </a:lnTo>
              <a:lnTo>
                <a:pt x="2017" y="2090"/>
              </a:lnTo>
              <a:lnTo>
                <a:pt x="2029" y="2101"/>
              </a:lnTo>
              <a:lnTo>
                <a:pt x="2075" y="2113"/>
              </a:lnTo>
              <a:lnTo>
                <a:pt x="2064" y="2113"/>
              </a:lnTo>
              <a:lnTo>
                <a:pt x="2064" y="2136"/>
              </a:lnTo>
              <a:lnTo>
                <a:pt x="2075" y="2136"/>
              </a:lnTo>
              <a:lnTo>
                <a:pt x="2075" y="2148"/>
              </a:lnTo>
              <a:lnTo>
                <a:pt x="2087" y="2171"/>
              </a:lnTo>
              <a:lnTo>
                <a:pt x="2110" y="2171"/>
              </a:lnTo>
              <a:lnTo>
                <a:pt x="2121" y="2183"/>
              </a:lnTo>
              <a:lnTo>
                <a:pt x="2144" y="2183"/>
              </a:lnTo>
              <a:lnTo>
                <a:pt x="2179" y="2183"/>
              </a:lnTo>
              <a:lnTo>
                <a:pt x="2167" y="2206"/>
              </a:lnTo>
              <a:lnTo>
                <a:pt x="2179" y="2218"/>
              </a:lnTo>
              <a:lnTo>
                <a:pt x="2179" y="2230"/>
              </a:lnTo>
              <a:lnTo>
                <a:pt x="2190" y="2218"/>
              </a:lnTo>
              <a:lnTo>
                <a:pt x="2190" y="2206"/>
              </a:lnTo>
              <a:lnTo>
                <a:pt x="2202" y="2206"/>
              </a:lnTo>
              <a:lnTo>
                <a:pt x="2213" y="2195"/>
              </a:lnTo>
              <a:lnTo>
                <a:pt x="2213" y="2206"/>
              </a:lnTo>
              <a:lnTo>
                <a:pt x="2225" y="2230"/>
              </a:lnTo>
              <a:lnTo>
                <a:pt x="2236" y="2230"/>
              </a:lnTo>
              <a:lnTo>
                <a:pt x="2259" y="2230"/>
              </a:lnTo>
              <a:lnTo>
                <a:pt x="2283" y="2230"/>
              </a:lnTo>
              <a:lnTo>
                <a:pt x="2294" y="2230"/>
              </a:lnTo>
              <a:lnTo>
                <a:pt x="2306" y="2230"/>
              </a:lnTo>
              <a:lnTo>
                <a:pt x="2317" y="2253"/>
              </a:lnTo>
              <a:lnTo>
                <a:pt x="2329" y="2253"/>
              </a:lnTo>
              <a:lnTo>
                <a:pt x="2329" y="2265"/>
              </a:lnTo>
              <a:lnTo>
                <a:pt x="2340" y="2288"/>
              </a:lnTo>
              <a:lnTo>
                <a:pt x="2352" y="2288"/>
              </a:lnTo>
              <a:lnTo>
                <a:pt x="2375" y="2265"/>
              </a:lnTo>
              <a:lnTo>
                <a:pt x="2386" y="2265"/>
              </a:lnTo>
              <a:lnTo>
                <a:pt x="2398" y="2253"/>
              </a:lnTo>
              <a:lnTo>
                <a:pt x="2421" y="2288"/>
              </a:lnTo>
              <a:lnTo>
                <a:pt x="2432" y="2300"/>
              </a:lnTo>
              <a:lnTo>
                <a:pt x="2432" y="2312"/>
              </a:lnTo>
              <a:lnTo>
                <a:pt x="2444" y="2323"/>
              </a:lnTo>
              <a:lnTo>
                <a:pt x="2478" y="2347"/>
              </a:lnTo>
              <a:lnTo>
                <a:pt x="2490" y="2335"/>
              </a:lnTo>
              <a:lnTo>
                <a:pt x="2513" y="2312"/>
              </a:lnTo>
              <a:lnTo>
                <a:pt x="2525" y="2312"/>
              </a:lnTo>
              <a:lnTo>
                <a:pt x="2536" y="2323"/>
              </a:lnTo>
              <a:lnTo>
                <a:pt x="2559" y="2347"/>
              </a:lnTo>
              <a:lnTo>
                <a:pt x="2571" y="2347"/>
              </a:lnTo>
              <a:lnTo>
                <a:pt x="2582" y="2335"/>
              </a:lnTo>
              <a:lnTo>
                <a:pt x="2605" y="2323"/>
              </a:lnTo>
              <a:lnTo>
                <a:pt x="2605" y="2335"/>
              </a:lnTo>
              <a:lnTo>
                <a:pt x="2605" y="2347"/>
              </a:lnTo>
              <a:lnTo>
                <a:pt x="2617" y="2358"/>
              </a:lnTo>
              <a:lnTo>
                <a:pt x="2651" y="2370"/>
              </a:lnTo>
              <a:lnTo>
                <a:pt x="2663" y="2382"/>
              </a:lnTo>
              <a:lnTo>
                <a:pt x="2686" y="2393"/>
              </a:lnTo>
              <a:lnTo>
                <a:pt x="2674" y="2405"/>
              </a:lnTo>
              <a:lnTo>
                <a:pt x="2686" y="2417"/>
              </a:lnTo>
              <a:lnTo>
                <a:pt x="2697" y="2417"/>
              </a:lnTo>
              <a:lnTo>
                <a:pt x="2686" y="2440"/>
              </a:lnTo>
              <a:lnTo>
                <a:pt x="2674" y="2452"/>
              </a:lnTo>
              <a:lnTo>
                <a:pt x="2663" y="2452"/>
              </a:lnTo>
              <a:lnTo>
                <a:pt x="2651" y="2452"/>
              </a:lnTo>
              <a:lnTo>
                <a:pt x="2674" y="2475"/>
              </a:lnTo>
              <a:lnTo>
                <a:pt x="2663" y="2475"/>
              </a:lnTo>
              <a:lnTo>
                <a:pt x="2663" y="2487"/>
              </a:lnTo>
              <a:lnTo>
                <a:pt x="2663" y="2498"/>
              </a:lnTo>
              <a:lnTo>
                <a:pt x="2640" y="2498"/>
              </a:lnTo>
              <a:lnTo>
                <a:pt x="2640" y="2522"/>
              </a:lnTo>
              <a:lnTo>
                <a:pt x="2628" y="2522"/>
              </a:lnTo>
              <a:lnTo>
                <a:pt x="2628" y="2533"/>
              </a:lnTo>
              <a:lnTo>
                <a:pt x="2617" y="2533"/>
              </a:lnTo>
              <a:lnTo>
                <a:pt x="2594" y="2545"/>
              </a:lnTo>
              <a:lnTo>
                <a:pt x="2582" y="2568"/>
              </a:lnTo>
              <a:lnTo>
                <a:pt x="2571" y="2568"/>
              </a:lnTo>
              <a:lnTo>
                <a:pt x="2571" y="2557"/>
              </a:lnTo>
              <a:lnTo>
                <a:pt x="2559" y="2568"/>
              </a:lnTo>
              <a:lnTo>
                <a:pt x="2548" y="2568"/>
              </a:lnTo>
              <a:lnTo>
                <a:pt x="2536" y="2580"/>
              </a:lnTo>
              <a:lnTo>
                <a:pt x="2525" y="2592"/>
              </a:lnTo>
              <a:lnTo>
                <a:pt x="2513" y="2603"/>
              </a:lnTo>
              <a:lnTo>
                <a:pt x="2513" y="2615"/>
              </a:lnTo>
              <a:lnTo>
                <a:pt x="2513" y="2627"/>
              </a:lnTo>
              <a:lnTo>
                <a:pt x="2502" y="2627"/>
              </a:lnTo>
              <a:lnTo>
                <a:pt x="2502" y="2639"/>
              </a:lnTo>
              <a:lnTo>
                <a:pt x="2502" y="2650"/>
              </a:lnTo>
              <a:lnTo>
                <a:pt x="2490" y="2639"/>
              </a:lnTo>
              <a:lnTo>
                <a:pt x="2478" y="2639"/>
              </a:lnTo>
              <a:lnTo>
                <a:pt x="2490" y="2662"/>
              </a:lnTo>
              <a:lnTo>
                <a:pt x="2502" y="2662"/>
              </a:lnTo>
              <a:lnTo>
                <a:pt x="2513" y="2662"/>
              </a:lnTo>
              <a:lnTo>
                <a:pt x="2513" y="2674"/>
              </a:lnTo>
              <a:lnTo>
                <a:pt x="2490" y="2674"/>
              </a:lnTo>
              <a:lnTo>
                <a:pt x="2478" y="2674"/>
              </a:lnTo>
              <a:lnTo>
                <a:pt x="2467" y="2662"/>
              </a:lnTo>
              <a:lnTo>
                <a:pt x="2455" y="2662"/>
              </a:lnTo>
              <a:lnTo>
                <a:pt x="2467" y="2685"/>
              </a:lnTo>
              <a:lnTo>
                <a:pt x="2467" y="2697"/>
              </a:lnTo>
              <a:lnTo>
                <a:pt x="2455" y="2709"/>
              </a:lnTo>
              <a:lnTo>
                <a:pt x="2444" y="2709"/>
              </a:lnTo>
              <a:lnTo>
                <a:pt x="2444" y="2697"/>
              </a:lnTo>
              <a:lnTo>
                <a:pt x="2455" y="2685"/>
              </a:lnTo>
              <a:lnTo>
                <a:pt x="2455" y="2674"/>
              </a:lnTo>
              <a:lnTo>
                <a:pt x="2444" y="2674"/>
              </a:lnTo>
              <a:lnTo>
                <a:pt x="2444" y="2685"/>
              </a:lnTo>
              <a:lnTo>
                <a:pt x="2432" y="2685"/>
              </a:lnTo>
              <a:lnTo>
                <a:pt x="2421" y="2697"/>
              </a:lnTo>
              <a:lnTo>
                <a:pt x="2421" y="2709"/>
              </a:lnTo>
              <a:lnTo>
                <a:pt x="2409" y="2709"/>
              </a:lnTo>
              <a:lnTo>
                <a:pt x="2398" y="2709"/>
              </a:lnTo>
              <a:lnTo>
                <a:pt x="2398" y="2697"/>
              </a:lnTo>
              <a:lnTo>
                <a:pt x="2386" y="2697"/>
              </a:lnTo>
              <a:lnTo>
                <a:pt x="2375" y="2697"/>
              </a:lnTo>
              <a:lnTo>
                <a:pt x="2375" y="2709"/>
              </a:lnTo>
              <a:lnTo>
                <a:pt x="2363" y="2709"/>
              </a:lnTo>
              <a:lnTo>
                <a:pt x="2352" y="2720"/>
              </a:lnTo>
              <a:lnTo>
                <a:pt x="2352" y="2732"/>
              </a:lnTo>
              <a:lnTo>
                <a:pt x="2352" y="2744"/>
              </a:lnTo>
              <a:lnTo>
                <a:pt x="2340" y="2744"/>
              </a:lnTo>
              <a:lnTo>
                <a:pt x="2340" y="2720"/>
              </a:lnTo>
              <a:lnTo>
                <a:pt x="2317" y="2720"/>
              </a:lnTo>
              <a:lnTo>
                <a:pt x="2294" y="2732"/>
              </a:lnTo>
              <a:lnTo>
                <a:pt x="2283" y="2744"/>
              </a:lnTo>
              <a:lnTo>
                <a:pt x="2283" y="2755"/>
              </a:lnTo>
              <a:lnTo>
                <a:pt x="2294" y="2767"/>
              </a:lnTo>
              <a:lnTo>
                <a:pt x="2283" y="2779"/>
              </a:lnTo>
              <a:lnTo>
                <a:pt x="2294" y="2779"/>
              </a:lnTo>
              <a:lnTo>
                <a:pt x="2283" y="2779"/>
              </a:lnTo>
              <a:lnTo>
                <a:pt x="2294" y="2779"/>
              </a:lnTo>
              <a:lnTo>
                <a:pt x="2294" y="2790"/>
              </a:lnTo>
              <a:lnTo>
                <a:pt x="2329" y="2790"/>
              </a:lnTo>
              <a:lnTo>
                <a:pt x="2352" y="2802"/>
              </a:lnTo>
              <a:lnTo>
                <a:pt x="2375" y="2825"/>
              </a:lnTo>
              <a:lnTo>
                <a:pt x="2386" y="2825"/>
              </a:lnTo>
              <a:lnTo>
                <a:pt x="2409" y="2802"/>
              </a:lnTo>
              <a:lnTo>
                <a:pt x="2432" y="2779"/>
              </a:lnTo>
              <a:lnTo>
                <a:pt x="2467" y="2755"/>
              </a:lnTo>
              <a:lnTo>
                <a:pt x="2478" y="2732"/>
              </a:lnTo>
              <a:lnTo>
                <a:pt x="2478" y="2720"/>
              </a:lnTo>
              <a:lnTo>
                <a:pt x="2502" y="2709"/>
              </a:lnTo>
              <a:lnTo>
                <a:pt x="2536" y="2697"/>
              </a:lnTo>
              <a:lnTo>
                <a:pt x="2548" y="2709"/>
              </a:lnTo>
              <a:lnTo>
                <a:pt x="2582" y="2685"/>
              </a:lnTo>
              <a:lnTo>
                <a:pt x="2594" y="2674"/>
              </a:lnTo>
              <a:lnTo>
                <a:pt x="2605" y="2674"/>
              </a:lnTo>
              <a:lnTo>
                <a:pt x="2640" y="2674"/>
              </a:lnTo>
              <a:lnTo>
                <a:pt x="2640" y="2662"/>
              </a:lnTo>
              <a:lnTo>
                <a:pt x="2651" y="2662"/>
              </a:lnTo>
              <a:lnTo>
                <a:pt x="2640" y="2627"/>
              </a:lnTo>
              <a:lnTo>
                <a:pt x="2651" y="2615"/>
              </a:lnTo>
              <a:lnTo>
                <a:pt x="2663" y="2627"/>
              </a:lnTo>
              <a:lnTo>
                <a:pt x="2674" y="2615"/>
              </a:lnTo>
              <a:lnTo>
                <a:pt x="2686" y="2603"/>
              </a:lnTo>
              <a:lnTo>
                <a:pt x="2709" y="2603"/>
              </a:lnTo>
              <a:lnTo>
                <a:pt x="2709" y="2580"/>
              </a:lnTo>
              <a:lnTo>
                <a:pt x="2732" y="2580"/>
              </a:lnTo>
              <a:lnTo>
                <a:pt x="2732" y="2568"/>
              </a:lnTo>
              <a:lnTo>
                <a:pt x="2767" y="2568"/>
              </a:lnTo>
              <a:lnTo>
                <a:pt x="2801" y="2568"/>
              </a:lnTo>
              <a:lnTo>
                <a:pt x="2813" y="2568"/>
              </a:lnTo>
              <a:lnTo>
                <a:pt x="2813" y="2557"/>
              </a:lnTo>
              <a:lnTo>
                <a:pt x="2813" y="2545"/>
              </a:lnTo>
              <a:lnTo>
                <a:pt x="2824" y="2533"/>
              </a:lnTo>
              <a:lnTo>
                <a:pt x="2824" y="2522"/>
              </a:lnTo>
              <a:lnTo>
                <a:pt x="2836" y="2522"/>
              </a:lnTo>
              <a:lnTo>
                <a:pt x="2836" y="2510"/>
              </a:lnTo>
              <a:lnTo>
                <a:pt x="2836" y="2522"/>
              </a:lnTo>
              <a:lnTo>
                <a:pt x="2836" y="2510"/>
              </a:lnTo>
              <a:lnTo>
                <a:pt x="2847" y="2510"/>
              </a:lnTo>
              <a:lnTo>
                <a:pt x="2847" y="2522"/>
              </a:lnTo>
              <a:lnTo>
                <a:pt x="2859" y="2510"/>
              </a:lnTo>
              <a:lnTo>
                <a:pt x="2870" y="2522"/>
              </a:lnTo>
              <a:lnTo>
                <a:pt x="2870" y="2510"/>
              </a:lnTo>
              <a:lnTo>
                <a:pt x="2882" y="2522"/>
              </a:lnTo>
              <a:lnTo>
                <a:pt x="2893" y="2510"/>
              </a:lnTo>
              <a:lnTo>
                <a:pt x="2882" y="2522"/>
              </a:lnTo>
              <a:lnTo>
                <a:pt x="2893" y="2522"/>
              </a:lnTo>
              <a:lnTo>
                <a:pt x="2917" y="2510"/>
              </a:lnTo>
              <a:lnTo>
                <a:pt x="2928" y="2510"/>
              </a:lnTo>
              <a:lnTo>
                <a:pt x="2928" y="2522"/>
              </a:lnTo>
              <a:lnTo>
                <a:pt x="2928" y="2533"/>
              </a:lnTo>
              <a:lnTo>
                <a:pt x="2940" y="2533"/>
              </a:lnTo>
              <a:lnTo>
                <a:pt x="2951" y="2533"/>
              </a:lnTo>
              <a:lnTo>
                <a:pt x="2963" y="2510"/>
              </a:lnTo>
              <a:lnTo>
                <a:pt x="2986" y="2522"/>
              </a:lnTo>
              <a:lnTo>
                <a:pt x="2986" y="2533"/>
              </a:lnTo>
              <a:lnTo>
                <a:pt x="2997" y="2545"/>
              </a:lnTo>
              <a:lnTo>
                <a:pt x="3009" y="2533"/>
              </a:lnTo>
              <a:lnTo>
                <a:pt x="3009" y="2522"/>
              </a:lnTo>
              <a:lnTo>
                <a:pt x="3020" y="2510"/>
              </a:lnTo>
              <a:lnTo>
                <a:pt x="3032" y="2510"/>
              </a:lnTo>
              <a:lnTo>
                <a:pt x="3032" y="2487"/>
              </a:lnTo>
              <a:lnTo>
                <a:pt x="3032" y="2475"/>
              </a:lnTo>
              <a:lnTo>
                <a:pt x="3032" y="2463"/>
              </a:lnTo>
              <a:lnTo>
                <a:pt x="3055" y="2452"/>
              </a:lnTo>
              <a:lnTo>
                <a:pt x="3078" y="2452"/>
              </a:lnTo>
              <a:lnTo>
                <a:pt x="3089" y="2452"/>
              </a:lnTo>
              <a:lnTo>
                <a:pt x="3101" y="2452"/>
              </a:lnTo>
              <a:lnTo>
                <a:pt x="3124" y="2475"/>
              </a:lnTo>
              <a:lnTo>
                <a:pt x="3136" y="2498"/>
              </a:lnTo>
              <a:lnTo>
                <a:pt x="3147" y="2510"/>
              </a:lnTo>
              <a:lnTo>
                <a:pt x="3159" y="2510"/>
              </a:lnTo>
              <a:lnTo>
                <a:pt x="3170" y="2510"/>
              </a:lnTo>
              <a:lnTo>
                <a:pt x="3182" y="2510"/>
              </a:lnTo>
              <a:lnTo>
                <a:pt x="3182" y="2498"/>
              </a:lnTo>
              <a:lnTo>
                <a:pt x="3193" y="2498"/>
              </a:lnTo>
              <a:lnTo>
                <a:pt x="3205" y="2498"/>
              </a:lnTo>
              <a:lnTo>
                <a:pt x="3205" y="2510"/>
              </a:lnTo>
              <a:lnTo>
                <a:pt x="3216" y="2498"/>
              </a:lnTo>
              <a:lnTo>
                <a:pt x="3228" y="2487"/>
              </a:lnTo>
              <a:lnTo>
                <a:pt x="3228" y="2498"/>
              </a:lnTo>
              <a:lnTo>
                <a:pt x="3251" y="2498"/>
              </a:lnTo>
              <a:lnTo>
                <a:pt x="3285" y="2487"/>
              </a:lnTo>
              <a:lnTo>
                <a:pt x="3297" y="2487"/>
              </a:lnTo>
              <a:lnTo>
                <a:pt x="3285" y="2487"/>
              </a:lnTo>
              <a:lnTo>
                <a:pt x="3308" y="2452"/>
              </a:lnTo>
              <a:lnTo>
                <a:pt x="3308" y="2440"/>
              </a:lnTo>
              <a:lnTo>
                <a:pt x="3320" y="2440"/>
              </a:lnTo>
              <a:lnTo>
                <a:pt x="3331" y="2440"/>
              </a:lnTo>
              <a:lnTo>
                <a:pt x="3331" y="2428"/>
              </a:lnTo>
              <a:lnTo>
                <a:pt x="3343" y="2428"/>
              </a:lnTo>
              <a:lnTo>
                <a:pt x="3343" y="2440"/>
              </a:lnTo>
              <a:lnTo>
                <a:pt x="3355" y="2440"/>
              </a:lnTo>
              <a:lnTo>
                <a:pt x="3355" y="2463"/>
              </a:lnTo>
              <a:lnTo>
                <a:pt x="3355" y="2475"/>
              </a:lnTo>
              <a:lnTo>
                <a:pt x="3366" y="2475"/>
              </a:lnTo>
              <a:lnTo>
                <a:pt x="3389" y="2487"/>
              </a:lnTo>
              <a:lnTo>
                <a:pt x="3412" y="2487"/>
              </a:lnTo>
              <a:lnTo>
                <a:pt x="3435" y="2475"/>
              </a:lnTo>
              <a:lnTo>
                <a:pt x="3447" y="2475"/>
              </a:lnTo>
              <a:lnTo>
                <a:pt x="3458" y="2475"/>
              </a:lnTo>
              <a:lnTo>
                <a:pt x="3504" y="2428"/>
              </a:lnTo>
              <a:lnTo>
                <a:pt x="3516" y="2417"/>
              </a:lnTo>
              <a:lnTo>
                <a:pt x="3504" y="2405"/>
              </a:lnTo>
              <a:lnTo>
                <a:pt x="3516" y="2405"/>
              </a:lnTo>
              <a:lnTo>
                <a:pt x="3516" y="2393"/>
              </a:lnTo>
              <a:lnTo>
                <a:pt x="3504" y="2393"/>
              </a:lnTo>
              <a:lnTo>
                <a:pt x="3504" y="2382"/>
              </a:lnTo>
              <a:lnTo>
                <a:pt x="3493" y="2370"/>
              </a:lnTo>
              <a:lnTo>
                <a:pt x="3481" y="2358"/>
              </a:lnTo>
              <a:lnTo>
                <a:pt x="3481" y="2347"/>
              </a:lnTo>
              <a:lnTo>
                <a:pt x="3470" y="2347"/>
              </a:lnTo>
              <a:lnTo>
                <a:pt x="3470" y="2335"/>
              </a:lnTo>
              <a:lnTo>
                <a:pt x="3458" y="2335"/>
              </a:lnTo>
              <a:lnTo>
                <a:pt x="3447" y="2323"/>
              </a:lnTo>
              <a:lnTo>
                <a:pt x="3447" y="2312"/>
              </a:lnTo>
              <a:lnTo>
                <a:pt x="3458" y="2288"/>
              </a:lnTo>
              <a:lnTo>
                <a:pt x="3470" y="2288"/>
              </a:lnTo>
              <a:lnTo>
                <a:pt x="3470" y="2300"/>
              </a:lnTo>
              <a:lnTo>
                <a:pt x="3481" y="2300"/>
              </a:lnTo>
              <a:lnTo>
                <a:pt x="3493" y="2300"/>
              </a:lnTo>
              <a:lnTo>
                <a:pt x="3493" y="2288"/>
              </a:lnTo>
              <a:lnTo>
                <a:pt x="3481" y="2288"/>
              </a:lnTo>
              <a:lnTo>
                <a:pt x="3481" y="2265"/>
              </a:lnTo>
              <a:lnTo>
                <a:pt x="3470" y="2241"/>
              </a:lnTo>
              <a:lnTo>
                <a:pt x="3458" y="2230"/>
              </a:lnTo>
              <a:lnTo>
                <a:pt x="3470" y="2218"/>
              </a:lnTo>
              <a:lnTo>
                <a:pt x="3458" y="2218"/>
              </a:lnTo>
              <a:lnTo>
                <a:pt x="3470" y="2206"/>
              </a:lnTo>
              <a:lnTo>
                <a:pt x="3470" y="2195"/>
              </a:lnTo>
              <a:lnTo>
                <a:pt x="3470" y="2183"/>
              </a:lnTo>
              <a:lnTo>
                <a:pt x="3470" y="2171"/>
              </a:lnTo>
              <a:lnTo>
                <a:pt x="3470" y="2160"/>
              </a:lnTo>
              <a:lnTo>
                <a:pt x="3458" y="2148"/>
              </a:lnTo>
              <a:lnTo>
                <a:pt x="3458" y="2136"/>
              </a:lnTo>
              <a:lnTo>
                <a:pt x="3458" y="2125"/>
              </a:lnTo>
              <a:lnTo>
                <a:pt x="3447" y="2101"/>
              </a:lnTo>
              <a:lnTo>
                <a:pt x="3447" y="2078"/>
              </a:lnTo>
              <a:lnTo>
                <a:pt x="3447" y="2066"/>
              </a:lnTo>
              <a:lnTo>
                <a:pt x="3435" y="2066"/>
              </a:lnTo>
              <a:lnTo>
                <a:pt x="3435" y="2055"/>
              </a:lnTo>
              <a:lnTo>
                <a:pt x="3435" y="2043"/>
              </a:lnTo>
              <a:lnTo>
                <a:pt x="3424" y="2043"/>
              </a:lnTo>
              <a:lnTo>
                <a:pt x="3401" y="2066"/>
              </a:lnTo>
              <a:lnTo>
                <a:pt x="3378" y="2090"/>
              </a:lnTo>
              <a:lnTo>
                <a:pt x="3366" y="2090"/>
              </a:lnTo>
              <a:lnTo>
                <a:pt x="3355" y="2101"/>
              </a:lnTo>
              <a:lnTo>
                <a:pt x="3331" y="2136"/>
              </a:lnTo>
              <a:lnTo>
                <a:pt x="3331" y="2148"/>
              </a:lnTo>
              <a:lnTo>
                <a:pt x="3320" y="2136"/>
              </a:lnTo>
              <a:lnTo>
                <a:pt x="3320" y="2125"/>
              </a:lnTo>
              <a:lnTo>
                <a:pt x="3297" y="2125"/>
              </a:lnTo>
              <a:lnTo>
                <a:pt x="3297" y="2101"/>
              </a:lnTo>
              <a:lnTo>
                <a:pt x="3320" y="2078"/>
              </a:lnTo>
              <a:lnTo>
                <a:pt x="3320" y="2055"/>
              </a:lnTo>
              <a:lnTo>
                <a:pt x="3320" y="2031"/>
              </a:lnTo>
              <a:lnTo>
                <a:pt x="3320" y="2020"/>
              </a:lnTo>
              <a:lnTo>
                <a:pt x="3320" y="2008"/>
              </a:lnTo>
              <a:lnTo>
                <a:pt x="3331" y="1985"/>
              </a:lnTo>
              <a:lnTo>
                <a:pt x="3355" y="1973"/>
              </a:lnTo>
              <a:lnTo>
                <a:pt x="3355" y="1961"/>
              </a:lnTo>
              <a:lnTo>
                <a:pt x="3366" y="1961"/>
              </a:lnTo>
              <a:lnTo>
                <a:pt x="3366" y="1938"/>
              </a:lnTo>
              <a:lnTo>
                <a:pt x="3378" y="1926"/>
              </a:lnTo>
              <a:lnTo>
                <a:pt x="3378" y="1915"/>
              </a:lnTo>
              <a:lnTo>
                <a:pt x="3378" y="1903"/>
              </a:lnTo>
              <a:lnTo>
                <a:pt x="3366" y="1903"/>
              </a:lnTo>
              <a:lnTo>
                <a:pt x="3366" y="1891"/>
              </a:lnTo>
              <a:lnTo>
                <a:pt x="3366" y="1879"/>
              </a:lnTo>
              <a:lnTo>
                <a:pt x="3389" y="1868"/>
              </a:lnTo>
              <a:lnTo>
                <a:pt x="3378" y="1844"/>
              </a:lnTo>
              <a:lnTo>
                <a:pt x="3389" y="1844"/>
              </a:lnTo>
              <a:lnTo>
                <a:pt x="3389" y="1821"/>
              </a:lnTo>
              <a:lnTo>
                <a:pt x="3401" y="1809"/>
              </a:lnTo>
              <a:lnTo>
                <a:pt x="3378" y="1798"/>
              </a:lnTo>
              <a:lnTo>
                <a:pt x="3378" y="1786"/>
              </a:lnTo>
              <a:lnTo>
                <a:pt x="3378" y="1774"/>
              </a:lnTo>
              <a:lnTo>
                <a:pt x="3366" y="1774"/>
              </a:lnTo>
              <a:lnTo>
                <a:pt x="3366" y="1763"/>
              </a:lnTo>
              <a:lnTo>
                <a:pt x="3366" y="1739"/>
              </a:lnTo>
              <a:lnTo>
                <a:pt x="3343" y="1751"/>
              </a:lnTo>
              <a:lnTo>
                <a:pt x="3331" y="1751"/>
              </a:lnTo>
              <a:lnTo>
                <a:pt x="3331" y="1739"/>
              </a:lnTo>
              <a:lnTo>
                <a:pt x="3297" y="1739"/>
              </a:lnTo>
              <a:lnTo>
                <a:pt x="3297" y="1728"/>
              </a:lnTo>
              <a:lnTo>
                <a:pt x="3297" y="1704"/>
              </a:lnTo>
              <a:lnTo>
                <a:pt x="3297" y="1693"/>
              </a:lnTo>
              <a:lnTo>
                <a:pt x="3308" y="1669"/>
              </a:lnTo>
              <a:lnTo>
                <a:pt x="3297" y="1634"/>
              </a:lnTo>
              <a:lnTo>
                <a:pt x="3297" y="1623"/>
              </a:lnTo>
              <a:lnTo>
                <a:pt x="3297" y="1599"/>
              </a:lnTo>
              <a:lnTo>
                <a:pt x="3262" y="1576"/>
              </a:lnTo>
              <a:lnTo>
                <a:pt x="3251" y="1553"/>
              </a:lnTo>
              <a:lnTo>
                <a:pt x="3251" y="1564"/>
              </a:lnTo>
              <a:lnTo>
                <a:pt x="3239" y="1564"/>
              </a:lnTo>
              <a:lnTo>
                <a:pt x="3228" y="1553"/>
              </a:lnTo>
              <a:lnTo>
                <a:pt x="3228" y="1541"/>
              </a:lnTo>
              <a:lnTo>
                <a:pt x="3193" y="1553"/>
              </a:lnTo>
              <a:lnTo>
                <a:pt x="3182" y="1553"/>
              </a:lnTo>
              <a:lnTo>
                <a:pt x="3170" y="1553"/>
              </a:lnTo>
              <a:lnTo>
                <a:pt x="3159" y="1564"/>
              </a:lnTo>
              <a:lnTo>
                <a:pt x="3159" y="1553"/>
              </a:lnTo>
              <a:lnTo>
                <a:pt x="3170" y="1529"/>
              </a:lnTo>
              <a:lnTo>
                <a:pt x="3170" y="1518"/>
              </a:lnTo>
              <a:lnTo>
                <a:pt x="3170" y="1506"/>
              </a:lnTo>
              <a:lnTo>
                <a:pt x="3170" y="1494"/>
              </a:lnTo>
              <a:lnTo>
                <a:pt x="3170" y="1482"/>
              </a:lnTo>
              <a:lnTo>
                <a:pt x="3159" y="1482"/>
              </a:lnTo>
              <a:lnTo>
                <a:pt x="3159" y="1471"/>
              </a:lnTo>
              <a:lnTo>
                <a:pt x="3159" y="1482"/>
              </a:lnTo>
              <a:lnTo>
                <a:pt x="3147" y="1471"/>
              </a:lnTo>
              <a:lnTo>
                <a:pt x="3136" y="1471"/>
              </a:lnTo>
              <a:lnTo>
                <a:pt x="3101" y="1436"/>
              </a:lnTo>
              <a:lnTo>
                <a:pt x="3101" y="1424"/>
              </a:lnTo>
              <a:lnTo>
                <a:pt x="3101" y="1412"/>
              </a:lnTo>
              <a:lnTo>
                <a:pt x="3112" y="1401"/>
              </a:lnTo>
              <a:lnTo>
                <a:pt x="3112" y="1389"/>
              </a:lnTo>
              <a:lnTo>
                <a:pt x="3089" y="1377"/>
              </a:lnTo>
              <a:lnTo>
                <a:pt x="3101" y="1377"/>
              </a:lnTo>
              <a:lnTo>
                <a:pt x="3112" y="1366"/>
              </a:lnTo>
              <a:lnTo>
                <a:pt x="3112" y="1342"/>
              </a:lnTo>
              <a:lnTo>
                <a:pt x="3124" y="1331"/>
              </a:lnTo>
              <a:lnTo>
                <a:pt x="3124" y="1319"/>
              </a:lnTo>
              <a:lnTo>
                <a:pt x="3124" y="1331"/>
              </a:lnTo>
              <a:lnTo>
                <a:pt x="3112" y="1342"/>
              </a:lnTo>
              <a:lnTo>
                <a:pt x="3101" y="1354"/>
              </a:lnTo>
              <a:lnTo>
                <a:pt x="3089" y="1342"/>
              </a:lnTo>
              <a:lnTo>
                <a:pt x="3089" y="1354"/>
              </a:lnTo>
              <a:lnTo>
                <a:pt x="3078" y="1354"/>
              </a:lnTo>
              <a:lnTo>
                <a:pt x="3078" y="1342"/>
              </a:lnTo>
              <a:lnTo>
                <a:pt x="3055" y="1331"/>
              </a:lnTo>
              <a:lnTo>
                <a:pt x="3055" y="1319"/>
              </a:lnTo>
              <a:lnTo>
                <a:pt x="3055" y="1307"/>
              </a:lnTo>
              <a:lnTo>
                <a:pt x="3043" y="1296"/>
              </a:lnTo>
              <a:lnTo>
                <a:pt x="3043" y="1272"/>
              </a:lnTo>
              <a:lnTo>
                <a:pt x="3032" y="1261"/>
              </a:lnTo>
              <a:lnTo>
                <a:pt x="3020" y="1261"/>
              </a:lnTo>
              <a:lnTo>
                <a:pt x="3009" y="1249"/>
              </a:lnTo>
              <a:lnTo>
                <a:pt x="2997" y="1249"/>
              </a:lnTo>
              <a:lnTo>
                <a:pt x="2997" y="1272"/>
              </a:lnTo>
              <a:lnTo>
                <a:pt x="2997" y="1296"/>
              </a:lnTo>
              <a:lnTo>
                <a:pt x="2986" y="1284"/>
              </a:lnTo>
              <a:lnTo>
                <a:pt x="2974" y="1284"/>
              </a:lnTo>
              <a:lnTo>
                <a:pt x="2974" y="1272"/>
              </a:lnTo>
              <a:lnTo>
                <a:pt x="2963" y="1272"/>
              </a:lnTo>
              <a:lnTo>
                <a:pt x="2963" y="1261"/>
              </a:lnTo>
              <a:lnTo>
                <a:pt x="2963" y="1284"/>
              </a:lnTo>
              <a:lnTo>
                <a:pt x="2951" y="1284"/>
              </a:lnTo>
              <a:lnTo>
                <a:pt x="2940" y="1284"/>
              </a:lnTo>
              <a:lnTo>
                <a:pt x="2940" y="1272"/>
              </a:lnTo>
              <a:lnTo>
                <a:pt x="2928" y="1272"/>
              </a:lnTo>
              <a:lnTo>
                <a:pt x="2928" y="1261"/>
              </a:lnTo>
              <a:lnTo>
                <a:pt x="2917" y="1249"/>
              </a:lnTo>
              <a:lnTo>
                <a:pt x="2905" y="1249"/>
              </a:lnTo>
              <a:lnTo>
                <a:pt x="2917" y="1249"/>
              </a:lnTo>
              <a:lnTo>
                <a:pt x="2905" y="1237"/>
              </a:lnTo>
              <a:lnTo>
                <a:pt x="2917" y="1226"/>
              </a:lnTo>
              <a:lnTo>
                <a:pt x="2917" y="1214"/>
              </a:lnTo>
              <a:lnTo>
                <a:pt x="2928" y="1202"/>
              </a:lnTo>
              <a:lnTo>
                <a:pt x="2940" y="1191"/>
              </a:lnTo>
              <a:lnTo>
                <a:pt x="2951" y="1191"/>
              </a:lnTo>
              <a:lnTo>
                <a:pt x="2951" y="1167"/>
              </a:lnTo>
              <a:lnTo>
                <a:pt x="2940" y="1156"/>
              </a:lnTo>
              <a:lnTo>
                <a:pt x="2928" y="1167"/>
              </a:lnTo>
              <a:lnTo>
                <a:pt x="2928" y="1156"/>
              </a:lnTo>
              <a:lnTo>
                <a:pt x="2940" y="1121"/>
              </a:lnTo>
              <a:lnTo>
                <a:pt x="2940" y="1109"/>
              </a:lnTo>
              <a:lnTo>
                <a:pt x="2928" y="1109"/>
              </a:lnTo>
              <a:lnTo>
                <a:pt x="2940" y="1109"/>
              </a:lnTo>
              <a:lnTo>
                <a:pt x="2928" y="1085"/>
              </a:lnTo>
              <a:lnTo>
                <a:pt x="2917" y="1085"/>
              </a:lnTo>
              <a:lnTo>
                <a:pt x="2917" y="1074"/>
              </a:lnTo>
              <a:lnTo>
                <a:pt x="2905" y="1062"/>
              </a:lnTo>
              <a:lnTo>
                <a:pt x="2882" y="1062"/>
              </a:lnTo>
              <a:lnTo>
                <a:pt x="2859" y="1050"/>
              </a:lnTo>
              <a:lnTo>
                <a:pt x="2836" y="1050"/>
              </a:lnTo>
              <a:lnTo>
                <a:pt x="2847" y="1050"/>
              </a:lnTo>
              <a:lnTo>
                <a:pt x="2847" y="1039"/>
              </a:lnTo>
              <a:lnTo>
                <a:pt x="2859" y="1039"/>
              </a:lnTo>
              <a:lnTo>
                <a:pt x="2870" y="1039"/>
              </a:lnTo>
              <a:lnTo>
                <a:pt x="2870" y="1015"/>
              </a:lnTo>
              <a:lnTo>
                <a:pt x="2882" y="1004"/>
              </a:lnTo>
              <a:lnTo>
                <a:pt x="2882" y="992"/>
              </a:lnTo>
              <a:lnTo>
                <a:pt x="2893" y="980"/>
              </a:lnTo>
              <a:lnTo>
                <a:pt x="2882" y="957"/>
              </a:lnTo>
              <a:lnTo>
                <a:pt x="2893" y="957"/>
              </a:lnTo>
              <a:lnTo>
                <a:pt x="2905" y="945"/>
              </a:lnTo>
              <a:lnTo>
                <a:pt x="2893" y="934"/>
              </a:lnTo>
              <a:lnTo>
                <a:pt x="2905" y="922"/>
              </a:lnTo>
              <a:lnTo>
                <a:pt x="2893" y="910"/>
              </a:lnTo>
              <a:lnTo>
                <a:pt x="2928" y="887"/>
              </a:lnTo>
              <a:lnTo>
                <a:pt x="2940" y="887"/>
              </a:lnTo>
              <a:lnTo>
                <a:pt x="2940" y="875"/>
              </a:lnTo>
              <a:lnTo>
                <a:pt x="2940" y="864"/>
              </a:lnTo>
              <a:lnTo>
                <a:pt x="2940" y="852"/>
              </a:lnTo>
              <a:lnTo>
                <a:pt x="2940" y="840"/>
              </a:lnTo>
              <a:lnTo>
                <a:pt x="2928" y="852"/>
              </a:lnTo>
              <a:lnTo>
                <a:pt x="2928" y="840"/>
              </a:lnTo>
              <a:lnTo>
                <a:pt x="2917" y="840"/>
              </a:lnTo>
              <a:lnTo>
                <a:pt x="2917" y="829"/>
              </a:lnTo>
              <a:lnTo>
                <a:pt x="2917" y="817"/>
              </a:lnTo>
              <a:lnTo>
                <a:pt x="2928" y="829"/>
              </a:lnTo>
              <a:lnTo>
                <a:pt x="2940" y="817"/>
              </a:lnTo>
              <a:lnTo>
                <a:pt x="2928" y="817"/>
              </a:lnTo>
              <a:lnTo>
                <a:pt x="2940" y="805"/>
              </a:lnTo>
              <a:lnTo>
                <a:pt x="2940" y="794"/>
              </a:lnTo>
              <a:lnTo>
                <a:pt x="2951" y="770"/>
              </a:lnTo>
              <a:lnTo>
                <a:pt x="2951" y="759"/>
              </a:lnTo>
              <a:lnTo>
                <a:pt x="2951" y="747"/>
              </a:lnTo>
              <a:lnTo>
                <a:pt x="2963" y="747"/>
              </a:lnTo>
              <a:lnTo>
                <a:pt x="2963" y="723"/>
              </a:lnTo>
              <a:lnTo>
                <a:pt x="2974" y="700"/>
              </a:lnTo>
              <a:lnTo>
                <a:pt x="2974" y="688"/>
              </a:lnTo>
              <a:lnTo>
                <a:pt x="2974" y="665"/>
              </a:lnTo>
              <a:lnTo>
                <a:pt x="3009" y="653"/>
              </a:lnTo>
              <a:lnTo>
                <a:pt x="3009" y="642"/>
              </a:lnTo>
              <a:lnTo>
                <a:pt x="3009" y="630"/>
              </a:lnTo>
              <a:lnTo>
                <a:pt x="2997" y="607"/>
              </a:lnTo>
              <a:lnTo>
                <a:pt x="2974" y="595"/>
              </a:lnTo>
              <a:lnTo>
                <a:pt x="2963" y="560"/>
              </a:lnTo>
              <a:lnTo>
                <a:pt x="2951" y="560"/>
              </a:lnTo>
              <a:lnTo>
                <a:pt x="2951" y="548"/>
              </a:lnTo>
              <a:lnTo>
                <a:pt x="2951" y="537"/>
              </a:lnTo>
              <a:lnTo>
                <a:pt x="2963" y="525"/>
              </a:lnTo>
              <a:lnTo>
                <a:pt x="2951" y="513"/>
              </a:lnTo>
              <a:lnTo>
                <a:pt x="2963" y="513"/>
              </a:lnTo>
              <a:lnTo>
                <a:pt x="2963" y="502"/>
              </a:lnTo>
              <a:lnTo>
                <a:pt x="2963" y="478"/>
              </a:lnTo>
              <a:lnTo>
                <a:pt x="2951" y="478"/>
              </a:lnTo>
              <a:lnTo>
                <a:pt x="2940" y="478"/>
              </a:lnTo>
              <a:lnTo>
                <a:pt x="2928" y="478"/>
              </a:lnTo>
              <a:lnTo>
                <a:pt x="2917" y="467"/>
              </a:lnTo>
              <a:lnTo>
                <a:pt x="2893" y="455"/>
              </a:lnTo>
              <a:lnTo>
                <a:pt x="2882" y="455"/>
              </a:lnTo>
              <a:lnTo>
                <a:pt x="2870" y="455"/>
              </a:lnTo>
              <a:lnTo>
                <a:pt x="2870" y="443"/>
              </a:lnTo>
              <a:lnTo>
                <a:pt x="2870" y="432"/>
              </a:lnTo>
              <a:lnTo>
                <a:pt x="2870" y="420"/>
              </a:lnTo>
              <a:lnTo>
                <a:pt x="2859" y="397"/>
              </a:lnTo>
              <a:lnTo>
                <a:pt x="2847" y="373"/>
              </a:lnTo>
              <a:lnTo>
                <a:pt x="2813" y="362"/>
              </a:lnTo>
              <a:lnTo>
                <a:pt x="2813" y="350"/>
              </a:lnTo>
              <a:lnTo>
                <a:pt x="2801" y="350"/>
              </a:lnTo>
              <a:lnTo>
                <a:pt x="2801" y="326"/>
              </a:lnTo>
              <a:lnTo>
                <a:pt x="2801" y="315"/>
              </a:lnTo>
              <a:lnTo>
                <a:pt x="2824" y="315"/>
              </a:lnTo>
              <a:lnTo>
                <a:pt x="2836" y="326"/>
              </a:lnTo>
              <a:lnTo>
                <a:pt x="2847" y="315"/>
              </a:lnTo>
              <a:lnTo>
                <a:pt x="2859" y="291"/>
              </a:lnTo>
              <a:lnTo>
                <a:pt x="2870" y="291"/>
              </a:lnTo>
              <a:lnTo>
                <a:pt x="2882" y="280"/>
              </a:lnTo>
              <a:lnTo>
                <a:pt x="2882" y="291"/>
              </a:lnTo>
              <a:lnTo>
                <a:pt x="2893" y="280"/>
              </a:lnTo>
              <a:lnTo>
                <a:pt x="2905" y="280"/>
              </a:lnTo>
              <a:lnTo>
                <a:pt x="2905" y="268"/>
              </a:lnTo>
              <a:lnTo>
                <a:pt x="2917" y="268"/>
              </a:lnTo>
              <a:lnTo>
                <a:pt x="2928" y="245"/>
              </a:lnTo>
              <a:lnTo>
                <a:pt x="2940" y="233"/>
              </a:lnTo>
              <a:lnTo>
                <a:pt x="2940" y="221"/>
              </a:lnTo>
              <a:lnTo>
                <a:pt x="2974" y="221"/>
              </a:lnTo>
              <a:lnTo>
                <a:pt x="2997" y="221"/>
              </a:lnTo>
              <a:lnTo>
                <a:pt x="2997" y="210"/>
              </a:lnTo>
              <a:lnTo>
                <a:pt x="2997" y="198"/>
              </a:lnTo>
              <a:lnTo>
                <a:pt x="2997" y="186"/>
              </a:lnTo>
              <a:lnTo>
                <a:pt x="3009" y="163"/>
              </a:lnTo>
              <a:lnTo>
                <a:pt x="3009" y="151"/>
              </a:lnTo>
              <a:lnTo>
                <a:pt x="3009" y="140"/>
              </a:lnTo>
              <a:lnTo>
                <a:pt x="2997" y="128"/>
              </a:lnTo>
              <a:lnTo>
                <a:pt x="2986" y="128"/>
              </a:lnTo>
              <a:lnTo>
                <a:pt x="2986" y="116"/>
              </a:lnTo>
              <a:lnTo>
                <a:pt x="2986" y="105"/>
              </a:lnTo>
              <a:lnTo>
                <a:pt x="2997" y="128"/>
              </a:lnTo>
              <a:lnTo>
                <a:pt x="3020" y="140"/>
              </a:lnTo>
              <a:lnTo>
                <a:pt x="3055" y="128"/>
              </a:lnTo>
              <a:lnTo>
                <a:pt x="3066" y="140"/>
              </a:lnTo>
              <a:lnTo>
                <a:pt x="3089" y="140"/>
              </a:lnTo>
              <a:lnTo>
                <a:pt x="3101" y="140"/>
              </a:lnTo>
              <a:lnTo>
                <a:pt x="3112" y="140"/>
              </a:lnTo>
              <a:lnTo>
                <a:pt x="3112" y="128"/>
              </a:lnTo>
              <a:lnTo>
                <a:pt x="3124" y="128"/>
              </a:lnTo>
              <a:lnTo>
                <a:pt x="3136" y="128"/>
              </a:lnTo>
              <a:lnTo>
                <a:pt x="3147" y="128"/>
              </a:lnTo>
              <a:lnTo>
                <a:pt x="3147" y="140"/>
              </a:lnTo>
              <a:lnTo>
                <a:pt x="3159" y="140"/>
              </a:lnTo>
              <a:lnTo>
                <a:pt x="3170" y="140"/>
              </a:lnTo>
              <a:lnTo>
                <a:pt x="3170" y="116"/>
              </a:lnTo>
              <a:lnTo>
                <a:pt x="3193" y="105"/>
              </a:lnTo>
              <a:lnTo>
                <a:pt x="3205" y="105"/>
              </a:lnTo>
              <a:lnTo>
                <a:pt x="3216" y="116"/>
              </a:lnTo>
              <a:lnTo>
                <a:pt x="3216" y="140"/>
              </a:lnTo>
              <a:lnTo>
                <a:pt x="3239" y="93"/>
              </a:lnTo>
              <a:lnTo>
                <a:pt x="3239" y="81"/>
              </a:lnTo>
              <a:lnTo>
                <a:pt x="3262" y="58"/>
              </a:lnTo>
              <a:lnTo>
                <a:pt x="3274" y="58"/>
              </a:lnTo>
              <a:lnTo>
                <a:pt x="3285" y="46"/>
              </a:lnTo>
              <a:lnTo>
                <a:pt x="3297" y="46"/>
              </a:lnTo>
              <a:lnTo>
                <a:pt x="3308" y="46"/>
              </a:lnTo>
              <a:lnTo>
                <a:pt x="3320" y="46"/>
              </a:lnTo>
              <a:lnTo>
                <a:pt x="3331" y="58"/>
              </a:lnTo>
              <a:lnTo>
                <a:pt x="3343" y="58"/>
              </a:lnTo>
              <a:lnTo>
                <a:pt x="3355" y="58"/>
              </a:lnTo>
              <a:lnTo>
                <a:pt x="3378" y="70"/>
              </a:lnTo>
              <a:lnTo>
                <a:pt x="3389" y="70"/>
              </a:lnTo>
              <a:lnTo>
                <a:pt x="3401" y="81"/>
              </a:lnTo>
              <a:lnTo>
                <a:pt x="3412" y="70"/>
              </a:lnTo>
              <a:lnTo>
                <a:pt x="3435" y="81"/>
              </a:lnTo>
              <a:lnTo>
                <a:pt x="3447" y="93"/>
              </a:lnTo>
              <a:lnTo>
                <a:pt x="3458" y="81"/>
              </a:lnTo>
              <a:lnTo>
                <a:pt x="3470" y="93"/>
              </a:lnTo>
              <a:lnTo>
                <a:pt x="3481" y="93"/>
              </a:lnTo>
              <a:lnTo>
                <a:pt x="3504" y="105"/>
              </a:lnTo>
              <a:lnTo>
                <a:pt x="3516" y="105"/>
              </a:lnTo>
              <a:lnTo>
                <a:pt x="3539" y="93"/>
              </a:lnTo>
              <a:lnTo>
                <a:pt x="3562" y="70"/>
              </a:lnTo>
              <a:lnTo>
                <a:pt x="3574" y="81"/>
              </a:lnTo>
              <a:lnTo>
                <a:pt x="3585" y="81"/>
              </a:lnTo>
              <a:lnTo>
                <a:pt x="3620" y="70"/>
              </a:lnTo>
              <a:lnTo>
                <a:pt x="3643" y="70"/>
              </a:lnTo>
              <a:lnTo>
                <a:pt x="3666" y="70"/>
              </a:lnTo>
              <a:lnTo>
                <a:pt x="3677" y="58"/>
              </a:lnTo>
              <a:lnTo>
                <a:pt x="3677" y="46"/>
              </a:lnTo>
              <a:lnTo>
                <a:pt x="3677" y="23"/>
              </a:lnTo>
              <a:lnTo>
                <a:pt x="3689" y="23"/>
              </a:lnTo>
              <a:lnTo>
                <a:pt x="3700" y="11"/>
              </a:lnTo>
              <a:lnTo>
                <a:pt x="3723" y="11"/>
              </a:lnTo>
              <a:lnTo>
                <a:pt x="3723" y="0"/>
              </a:lnTo>
              <a:lnTo>
                <a:pt x="3747" y="0"/>
              </a:lnTo>
              <a:lnTo>
                <a:pt x="3758" y="0"/>
              </a:lnTo>
              <a:lnTo>
                <a:pt x="3770" y="11"/>
              </a:lnTo>
              <a:lnTo>
                <a:pt x="3781" y="23"/>
              </a:lnTo>
              <a:lnTo>
                <a:pt x="3793" y="23"/>
              </a:lnTo>
              <a:lnTo>
                <a:pt x="3781" y="58"/>
              </a:lnTo>
              <a:lnTo>
                <a:pt x="3793" y="70"/>
              </a:lnTo>
              <a:lnTo>
                <a:pt x="3793" y="81"/>
              </a:lnTo>
              <a:lnTo>
                <a:pt x="3793" y="93"/>
              </a:lnTo>
              <a:lnTo>
                <a:pt x="3793" y="105"/>
              </a:lnTo>
              <a:lnTo>
                <a:pt x="3839" y="128"/>
              </a:lnTo>
              <a:lnTo>
                <a:pt x="3850" y="140"/>
              </a:lnTo>
              <a:lnTo>
                <a:pt x="3885" y="140"/>
              </a:lnTo>
              <a:lnTo>
                <a:pt x="3896" y="140"/>
              </a:lnTo>
              <a:lnTo>
                <a:pt x="3908" y="140"/>
              </a:lnTo>
              <a:lnTo>
                <a:pt x="3919" y="151"/>
              </a:lnTo>
              <a:lnTo>
                <a:pt x="3919" y="140"/>
              </a:lnTo>
              <a:lnTo>
                <a:pt x="3931" y="116"/>
              </a:lnTo>
              <a:lnTo>
                <a:pt x="3942" y="105"/>
              </a:lnTo>
              <a:lnTo>
                <a:pt x="3989" y="105"/>
              </a:lnTo>
              <a:lnTo>
                <a:pt x="4012" y="105"/>
              </a:lnTo>
              <a:lnTo>
                <a:pt x="4012" y="128"/>
              </a:lnTo>
              <a:lnTo>
                <a:pt x="4023" y="151"/>
              </a:lnTo>
              <a:lnTo>
                <a:pt x="4035" y="163"/>
              </a:lnTo>
              <a:lnTo>
                <a:pt x="4081" y="175"/>
              </a:lnTo>
              <a:lnTo>
                <a:pt x="4092" y="175"/>
              </a:lnTo>
              <a:lnTo>
                <a:pt x="4115" y="175"/>
              </a:lnTo>
              <a:lnTo>
                <a:pt x="4127" y="186"/>
              </a:lnTo>
              <a:lnTo>
                <a:pt x="4127" y="198"/>
              </a:lnTo>
              <a:lnTo>
                <a:pt x="4138" y="221"/>
              </a:lnTo>
              <a:lnTo>
                <a:pt x="4138" y="210"/>
              </a:lnTo>
              <a:lnTo>
                <a:pt x="4138" y="198"/>
              </a:lnTo>
              <a:lnTo>
                <a:pt x="4150" y="210"/>
              </a:lnTo>
              <a:lnTo>
                <a:pt x="4196" y="198"/>
              </a:lnTo>
              <a:lnTo>
                <a:pt x="4196" y="221"/>
              </a:lnTo>
              <a:lnTo>
                <a:pt x="4185" y="245"/>
              </a:lnTo>
              <a:lnTo>
                <a:pt x="4173" y="256"/>
              </a:lnTo>
              <a:lnTo>
                <a:pt x="4150" y="256"/>
              </a:lnTo>
              <a:lnTo>
                <a:pt x="4150" y="268"/>
              </a:lnTo>
              <a:lnTo>
                <a:pt x="4150" y="280"/>
              </a:lnTo>
              <a:lnTo>
                <a:pt x="4173" y="268"/>
              </a:lnTo>
              <a:lnTo>
                <a:pt x="4208" y="291"/>
              </a:lnTo>
              <a:lnTo>
                <a:pt x="4208" y="315"/>
              </a:lnTo>
              <a:lnTo>
                <a:pt x="4196" y="326"/>
              </a:lnTo>
              <a:lnTo>
                <a:pt x="4185" y="338"/>
              </a:lnTo>
              <a:lnTo>
                <a:pt x="4208" y="362"/>
              </a:lnTo>
              <a:lnTo>
                <a:pt x="4219" y="373"/>
              </a:lnTo>
              <a:lnTo>
                <a:pt x="4231" y="362"/>
              </a:lnTo>
              <a:lnTo>
                <a:pt x="4242" y="350"/>
              </a:lnTo>
              <a:lnTo>
                <a:pt x="4265" y="350"/>
              </a:lnTo>
              <a:lnTo>
                <a:pt x="4277" y="326"/>
              </a:lnTo>
              <a:lnTo>
                <a:pt x="4300" y="350"/>
              </a:lnTo>
              <a:lnTo>
                <a:pt x="4300" y="373"/>
              </a:lnTo>
              <a:lnTo>
                <a:pt x="4311" y="385"/>
              </a:lnTo>
              <a:lnTo>
                <a:pt x="4311" y="408"/>
              </a:lnTo>
              <a:lnTo>
                <a:pt x="4323" y="408"/>
              </a:lnTo>
              <a:lnTo>
                <a:pt x="4346" y="408"/>
              </a:lnTo>
              <a:lnTo>
                <a:pt x="4357" y="420"/>
              </a:lnTo>
              <a:lnTo>
                <a:pt x="4369" y="467"/>
              </a:lnTo>
              <a:lnTo>
                <a:pt x="4369" y="490"/>
              </a:lnTo>
              <a:lnTo>
                <a:pt x="4404" y="490"/>
              </a:lnTo>
              <a:lnTo>
                <a:pt x="4415" y="490"/>
              </a:lnTo>
              <a:lnTo>
                <a:pt x="4415" y="502"/>
              </a:lnTo>
              <a:lnTo>
                <a:pt x="4427" y="502"/>
              </a:lnTo>
              <a:lnTo>
                <a:pt x="4427" y="513"/>
              </a:lnTo>
              <a:lnTo>
                <a:pt x="4438" y="525"/>
              </a:lnTo>
              <a:lnTo>
                <a:pt x="4450" y="525"/>
              </a:lnTo>
              <a:lnTo>
                <a:pt x="4473" y="513"/>
              </a:lnTo>
              <a:lnTo>
                <a:pt x="4496" y="490"/>
              </a:lnTo>
              <a:lnTo>
                <a:pt x="4519" y="478"/>
              </a:lnTo>
              <a:lnTo>
                <a:pt x="4542" y="467"/>
              </a:lnTo>
              <a:lnTo>
                <a:pt x="4553" y="490"/>
              </a:lnTo>
              <a:lnTo>
                <a:pt x="4565" y="502"/>
              </a:lnTo>
              <a:lnTo>
                <a:pt x="4576" y="513"/>
              </a:lnTo>
              <a:lnTo>
                <a:pt x="4588" y="525"/>
              </a:lnTo>
              <a:lnTo>
                <a:pt x="4600" y="513"/>
              </a:lnTo>
              <a:lnTo>
                <a:pt x="4611" y="513"/>
              </a:lnTo>
              <a:lnTo>
                <a:pt x="4634" y="502"/>
              </a:lnTo>
              <a:lnTo>
                <a:pt x="4646" y="513"/>
              </a:lnTo>
              <a:lnTo>
                <a:pt x="4669" y="502"/>
              </a:lnTo>
              <a:lnTo>
                <a:pt x="4715" y="443"/>
              </a:lnTo>
              <a:lnTo>
                <a:pt x="4738" y="455"/>
              </a:lnTo>
              <a:lnTo>
                <a:pt x="4807" y="478"/>
              </a:lnTo>
              <a:lnTo>
                <a:pt x="4807" y="467"/>
              </a:lnTo>
              <a:lnTo>
                <a:pt x="4819" y="455"/>
              </a:lnTo>
              <a:lnTo>
                <a:pt x="4853" y="432"/>
              </a:lnTo>
              <a:lnTo>
                <a:pt x="4865" y="408"/>
              </a:lnTo>
              <a:lnTo>
                <a:pt x="4888" y="432"/>
              </a:lnTo>
              <a:lnTo>
                <a:pt x="4899" y="443"/>
              </a:lnTo>
              <a:lnTo>
                <a:pt x="4922" y="455"/>
              </a:lnTo>
              <a:lnTo>
                <a:pt x="4934" y="455"/>
              </a:lnTo>
              <a:lnTo>
                <a:pt x="4945" y="467"/>
              </a:lnTo>
              <a:lnTo>
                <a:pt x="4945" y="478"/>
              </a:lnTo>
              <a:lnTo>
                <a:pt x="4957" y="490"/>
              </a:lnTo>
              <a:lnTo>
                <a:pt x="4968" y="502"/>
              </a:lnTo>
              <a:lnTo>
                <a:pt x="4980" y="502"/>
              </a:lnTo>
              <a:lnTo>
                <a:pt x="4991" y="478"/>
              </a:lnTo>
              <a:lnTo>
                <a:pt x="4980" y="467"/>
              </a:lnTo>
              <a:lnTo>
                <a:pt x="4968" y="443"/>
              </a:lnTo>
              <a:lnTo>
                <a:pt x="4968" y="432"/>
              </a:lnTo>
              <a:lnTo>
                <a:pt x="4968" y="408"/>
              </a:lnTo>
              <a:lnTo>
                <a:pt x="4968" y="397"/>
              </a:lnTo>
              <a:lnTo>
                <a:pt x="4980" y="385"/>
              </a:lnTo>
              <a:lnTo>
                <a:pt x="4980" y="350"/>
              </a:lnTo>
              <a:lnTo>
                <a:pt x="4991" y="338"/>
              </a:lnTo>
              <a:lnTo>
                <a:pt x="5003" y="326"/>
              </a:lnTo>
              <a:lnTo>
                <a:pt x="5049" y="326"/>
              </a:lnTo>
              <a:close/>
            </a:path>
          </a:pathLst>
        </a:custGeom>
        <a:solidFill>
          <a:srgbClr val="D00D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404132</xdr:colOff>
      <xdr:row>15</xdr:row>
      <xdr:rowOff>62593</xdr:rowOff>
    </xdr:from>
    <xdr:to>
      <xdr:col>5</xdr:col>
      <xdr:colOff>537482</xdr:colOff>
      <xdr:row>25</xdr:row>
      <xdr:rowOff>72118</xdr:rowOff>
    </xdr:to>
    <xdr:sp macro="" textlink="">
      <xdr:nvSpPr>
        <xdr:cNvPr id="22" name="extremadura">
          <a:extLst>
            <a:ext uri="{FF2B5EF4-FFF2-40B4-BE49-F238E27FC236}">
              <a16:creationId xmlns:a16="http://schemas.microsoft.com/office/drawing/2014/main" id="{00000000-0008-0000-3500-000016000000}"/>
            </a:ext>
          </a:extLst>
        </xdr:cNvPr>
        <xdr:cNvSpPr>
          <a:spLocks/>
        </xdr:cNvSpPr>
      </xdr:nvSpPr>
      <xdr:spPr bwMode="auto">
        <a:xfrm>
          <a:off x="2743472" y="4421233"/>
          <a:ext cx="1701165" cy="1821180"/>
        </a:xfrm>
        <a:custGeom>
          <a:avLst/>
          <a:gdLst>
            <a:gd name="T0" fmla="*/ 2147483647 w 4323"/>
            <a:gd name="T1" fmla="*/ 2147483647 h 5010"/>
            <a:gd name="T2" fmla="*/ 2147483647 w 4323"/>
            <a:gd name="T3" fmla="*/ 2147483647 h 5010"/>
            <a:gd name="T4" fmla="*/ 2147483647 w 4323"/>
            <a:gd name="T5" fmla="*/ 2147483647 h 5010"/>
            <a:gd name="T6" fmla="*/ 2147483647 w 4323"/>
            <a:gd name="T7" fmla="*/ 2147483647 h 5010"/>
            <a:gd name="T8" fmla="*/ 2147483647 w 4323"/>
            <a:gd name="T9" fmla="*/ 2147483647 h 5010"/>
            <a:gd name="T10" fmla="*/ 2147483647 w 4323"/>
            <a:gd name="T11" fmla="*/ 2147483647 h 5010"/>
            <a:gd name="T12" fmla="*/ 2147483647 w 4323"/>
            <a:gd name="T13" fmla="*/ 2147483647 h 5010"/>
            <a:gd name="T14" fmla="*/ 2147483647 w 4323"/>
            <a:gd name="T15" fmla="*/ 2147483647 h 5010"/>
            <a:gd name="T16" fmla="*/ 2147483647 w 4323"/>
            <a:gd name="T17" fmla="*/ 2147483647 h 5010"/>
            <a:gd name="T18" fmla="*/ 2147483647 w 4323"/>
            <a:gd name="T19" fmla="*/ 2147483647 h 5010"/>
            <a:gd name="T20" fmla="*/ 2147483647 w 4323"/>
            <a:gd name="T21" fmla="*/ 2147483647 h 5010"/>
            <a:gd name="T22" fmla="*/ 2147483647 w 4323"/>
            <a:gd name="T23" fmla="*/ 2147483647 h 5010"/>
            <a:gd name="T24" fmla="*/ 2147483647 w 4323"/>
            <a:gd name="T25" fmla="*/ 2147483647 h 5010"/>
            <a:gd name="T26" fmla="*/ 2147483647 w 4323"/>
            <a:gd name="T27" fmla="*/ 2147483647 h 5010"/>
            <a:gd name="T28" fmla="*/ 2147483647 w 4323"/>
            <a:gd name="T29" fmla="*/ 2147483647 h 5010"/>
            <a:gd name="T30" fmla="*/ 2147483647 w 4323"/>
            <a:gd name="T31" fmla="*/ 2147483647 h 5010"/>
            <a:gd name="T32" fmla="*/ 2147483647 w 4323"/>
            <a:gd name="T33" fmla="*/ 2147483647 h 5010"/>
            <a:gd name="T34" fmla="*/ 2147483647 w 4323"/>
            <a:gd name="T35" fmla="*/ 2147483647 h 5010"/>
            <a:gd name="T36" fmla="*/ 2147483647 w 4323"/>
            <a:gd name="T37" fmla="*/ 2147483647 h 5010"/>
            <a:gd name="T38" fmla="*/ 2147483647 w 4323"/>
            <a:gd name="T39" fmla="*/ 2147483647 h 5010"/>
            <a:gd name="T40" fmla="*/ 2147483647 w 4323"/>
            <a:gd name="T41" fmla="*/ 2147483647 h 5010"/>
            <a:gd name="T42" fmla="*/ 2147483647 w 4323"/>
            <a:gd name="T43" fmla="*/ 2147483647 h 5010"/>
            <a:gd name="T44" fmla="*/ 2147483647 w 4323"/>
            <a:gd name="T45" fmla="*/ 2147483647 h 5010"/>
            <a:gd name="T46" fmla="*/ 2147483647 w 4323"/>
            <a:gd name="T47" fmla="*/ 669700393 h 5010"/>
            <a:gd name="T48" fmla="*/ 2147483647 w 4323"/>
            <a:gd name="T49" fmla="*/ 2147483647 h 5010"/>
            <a:gd name="T50" fmla="*/ 2147483647 w 4323"/>
            <a:gd name="T51" fmla="*/ 2147483647 h 5010"/>
            <a:gd name="T52" fmla="*/ 2147483647 w 4323"/>
            <a:gd name="T53" fmla="*/ 2147483647 h 5010"/>
            <a:gd name="T54" fmla="*/ 2147483647 w 4323"/>
            <a:gd name="T55" fmla="*/ 2147483647 h 5010"/>
            <a:gd name="T56" fmla="*/ 2147483647 w 4323"/>
            <a:gd name="T57" fmla="*/ 2147483647 h 5010"/>
            <a:gd name="T58" fmla="*/ 2147483647 w 4323"/>
            <a:gd name="T59" fmla="*/ 2147483647 h 5010"/>
            <a:gd name="T60" fmla="*/ 2147483647 w 4323"/>
            <a:gd name="T61" fmla="*/ 2147483647 h 5010"/>
            <a:gd name="T62" fmla="*/ 2147483647 w 4323"/>
            <a:gd name="T63" fmla="*/ 2147483647 h 5010"/>
            <a:gd name="T64" fmla="*/ 2147483647 w 4323"/>
            <a:gd name="T65" fmla="*/ 2147483647 h 5010"/>
            <a:gd name="T66" fmla="*/ 2147483647 w 4323"/>
            <a:gd name="T67" fmla="*/ 2147483647 h 5010"/>
            <a:gd name="T68" fmla="*/ 2147483647 w 4323"/>
            <a:gd name="T69" fmla="*/ 2147483647 h 5010"/>
            <a:gd name="T70" fmla="*/ 2147483647 w 4323"/>
            <a:gd name="T71" fmla="*/ 2147483647 h 5010"/>
            <a:gd name="T72" fmla="*/ 2147483647 w 4323"/>
            <a:gd name="T73" fmla="*/ 2147483647 h 5010"/>
            <a:gd name="T74" fmla="*/ 2147483647 w 4323"/>
            <a:gd name="T75" fmla="*/ 2147483647 h 5010"/>
            <a:gd name="T76" fmla="*/ 2147483647 w 4323"/>
            <a:gd name="T77" fmla="*/ 2147483647 h 5010"/>
            <a:gd name="T78" fmla="*/ 2147483647 w 4323"/>
            <a:gd name="T79" fmla="*/ 2147483647 h 5010"/>
            <a:gd name="T80" fmla="*/ 2147483647 w 4323"/>
            <a:gd name="T81" fmla="*/ 2147483647 h 5010"/>
            <a:gd name="T82" fmla="*/ 2147483647 w 4323"/>
            <a:gd name="T83" fmla="*/ 2147483647 h 5010"/>
            <a:gd name="T84" fmla="*/ 2147483647 w 4323"/>
            <a:gd name="T85" fmla="*/ 2147483647 h 5010"/>
            <a:gd name="T86" fmla="*/ 2147483647 w 4323"/>
            <a:gd name="T87" fmla="*/ 2147483647 h 5010"/>
            <a:gd name="T88" fmla="*/ 2147483647 w 4323"/>
            <a:gd name="T89" fmla="*/ 2147483647 h 5010"/>
            <a:gd name="T90" fmla="*/ 2147483647 w 4323"/>
            <a:gd name="T91" fmla="*/ 2147483647 h 5010"/>
            <a:gd name="T92" fmla="*/ 2147483647 w 4323"/>
            <a:gd name="T93" fmla="*/ 2147483647 h 5010"/>
            <a:gd name="T94" fmla="*/ 2147483647 w 4323"/>
            <a:gd name="T95" fmla="*/ 2147483647 h 5010"/>
            <a:gd name="T96" fmla="*/ 2147483647 w 4323"/>
            <a:gd name="T97" fmla="*/ 2147483647 h 5010"/>
            <a:gd name="T98" fmla="*/ 2147483647 w 4323"/>
            <a:gd name="T99" fmla="*/ 2147483647 h 5010"/>
            <a:gd name="T100" fmla="*/ 2147483647 w 4323"/>
            <a:gd name="T101" fmla="*/ 2147483647 h 5010"/>
            <a:gd name="T102" fmla="*/ 2147483647 w 4323"/>
            <a:gd name="T103" fmla="*/ 2147483647 h 5010"/>
            <a:gd name="T104" fmla="*/ 2147483647 w 4323"/>
            <a:gd name="T105" fmla="*/ 2147483647 h 5010"/>
            <a:gd name="T106" fmla="*/ 2147483647 w 4323"/>
            <a:gd name="T107" fmla="*/ 2147483647 h 5010"/>
            <a:gd name="T108" fmla="*/ 2147483647 w 4323"/>
            <a:gd name="T109" fmla="*/ 2147483647 h 5010"/>
            <a:gd name="T110" fmla="*/ 2147483647 w 4323"/>
            <a:gd name="T111" fmla="*/ 2147483647 h 5010"/>
            <a:gd name="T112" fmla="*/ 2147483647 w 4323"/>
            <a:gd name="T113" fmla="*/ 2147483647 h 5010"/>
            <a:gd name="T114" fmla="*/ 2147483647 w 4323"/>
            <a:gd name="T115" fmla="*/ 2147483647 h 5010"/>
            <a:gd name="T116" fmla="*/ 2147483647 w 4323"/>
            <a:gd name="T117" fmla="*/ 2147483647 h 5010"/>
            <a:gd name="T118" fmla="*/ 2147483647 w 4323"/>
            <a:gd name="T119" fmla="*/ 2147483647 h 5010"/>
            <a:gd name="T120" fmla="*/ 2147483647 w 4323"/>
            <a:gd name="T121" fmla="*/ 2147483647 h 5010"/>
            <a:gd name="T122" fmla="*/ 2147483647 w 4323"/>
            <a:gd name="T123" fmla="*/ 2147483647 h 5010"/>
            <a:gd name="T124" fmla="*/ 2147483647 w 4323"/>
            <a:gd name="T125" fmla="*/ 2147483647 h 5010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4323"/>
            <a:gd name="T190" fmla="*/ 0 h 5010"/>
            <a:gd name="T191" fmla="*/ 4323 w 4323"/>
            <a:gd name="T192" fmla="*/ 5010 h 5010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4323" h="5010">
              <a:moveTo>
                <a:pt x="772" y="4414"/>
              </a:moveTo>
              <a:lnTo>
                <a:pt x="772" y="4426"/>
              </a:lnTo>
              <a:lnTo>
                <a:pt x="761" y="4426"/>
              </a:lnTo>
              <a:lnTo>
                <a:pt x="772" y="4414"/>
              </a:lnTo>
              <a:lnTo>
                <a:pt x="749" y="4414"/>
              </a:lnTo>
              <a:lnTo>
                <a:pt x="726" y="4438"/>
              </a:lnTo>
              <a:lnTo>
                <a:pt x="715" y="4426"/>
              </a:lnTo>
              <a:lnTo>
                <a:pt x="692" y="4438"/>
              </a:lnTo>
              <a:lnTo>
                <a:pt x="669" y="4438"/>
              </a:lnTo>
              <a:lnTo>
                <a:pt x="669" y="4449"/>
              </a:lnTo>
              <a:lnTo>
                <a:pt x="657" y="4449"/>
              </a:lnTo>
              <a:lnTo>
                <a:pt x="657" y="4461"/>
              </a:lnTo>
              <a:lnTo>
                <a:pt x="657" y="4473"/>
              </a:lnTo>
              <a:lnTo>
                <a:pt x="646" y="4473"/>
              </a:lnTo>
              <a:lnTo>
                <a:pt x="634" y="4473"/>
              </a:lnTo>
              <a:lnTo>
                <a:pt x="623" y="4473"/>
              </a:lnTo>
              <a:lnTo>
                <a:pt x="611" y="4473"/>
              </a:lnTo>
              <a:lnTo>
                <a:pt x="611" y="4484"/>
              </a:lnTo>
              <a:lnTo>
                <a:pt x="600" y="4484"/>
              </a:lnTo>
              <a:lnTo>
                <a:pt x="588" y="4484"/>
              </a:lnTo>
              <a:lnTo>
                <a:pt x="600" y="4473"/>
              </a:lnTo>
              <a:lnTo>
                <a:pt x="588" y="4473"/>
              </a:lnTo>
              <a:lnTo>
                <a:pt x="588" y="4484"/>
              </a:lnTo>
              <a:lnTo>
                <a:pt x="565" y="4484"/>
              </a:lnTo>
              <a:lnTo>
                <a:pt x="553" y="4496"/>
              </a:lnTo>
              <a:lnTo>
                <a:pt x="553" y="4484"/>
              </a:lnTo>
              <a:lnTo>
                <a:pt x="530" y="4484"/>
              </a:lnTo>
              <a:lnTo>
                <a:pt x="530" y="4461"/>
              </a:lnTo>
              <a:lnTo>
                <a:pt x="519" y="4461"/>
              </a:lnTo>
              <a:lnTo>
                <a:pt x="519" y="4449"/>
              </a:lnTo>
              <a:lnTo>
                <a:pt x="519" y="4426"/>
              </a:lnTo>
              <a:lnTo>
                <a:pt x="507" y="4426"/>
              </a:lnTo>
              <a:lnTo>
                <a:pt x="507" y="4414"/>
              </a:lnTo>
              <a:lnTo>
                <a:pt x="496" y="4379"/>
              </a:lnTo>
              <a:lnTo>
                <a:pt x="473" y="4368"/>
              </a:lnTo>
              <a:lnTo>
                <a:pt x="473" y="4356"/>
              </a:lnTo>
              <a:lnTo>
                <a:pt x="473" y="4333"/>
              </a:lnTo>
              <a:lnTo>
                <a:pt x="473" y="4321"/>
              </a:lnTo>
              <a:lnTo>
                <a:pt x="473" y="4309"/>
              </a:lnTo>
              <a:lnTo>
                <a:pt x="461" y="4298"/>
              </a:lnTo>
              <a:lnTo>
                <a:pt x="473" y="4298"/>
              </a:lnTo>
              <a:lnTo>
                <a:pt x="461" y="4298"/>
              </a:lnTo>
              <a:lnTo>
                <a:pt x="461" y="4286"/>
              </a:lnTo>
              <a:lnTo>
                <a:pt x="450" y="4274"/>
              </a:lnTo>
              <a:lnTo>
                <a:pt x="438" y="4274"/>
              </a:lnTo>
              <a:lnTo>
                <a:pt x="427" y="4263"/>
              </a:lnTo>
              <a:lnTo>
                <a:pt x="415" y="4251"/>
              </a:lnTo>
              <a:lnTo>
                <a:pt x="404" y="4216"/>
              </a:lnTo>
              <a:lnTo>
                <a:pt x="392" y="4181"/>
              </a:lnTo>
              <a:lnTo>
                <a:pt x="369" y="4157"/>
              </a:lnTo>
              <a:lnTo>
                <a:pt x="369" y="4146"/>
              </a:lnTo>
              <a:lnTo>
                <a:pt x="346" y="4122"/>
              </a:lnTo>
              <a:lnTo>
                <a:pt x="323" y="4099"/>
              </a:lnTo>
              <a:lnTo>
                <a:pt x="300" y="4052"/>
              </a:lnTo>
              <a:lnTo>
                <a:pt x="288" y="4041"/>
              </a:lnTo>
              <a:lnTo>
                <a:pt x="277" y="4006"/>
              </a:lnTo>
              <a:lnTo>
                <a:pt x="277" y="3994"/>
              </a:lnTo>
              <a:lnTo>
                <a:pt x="265" y="3982"/>
              </a:lnTo>
              <a:lnTo>
                <a:pt x="254" y="3982"/>
              </a:lnTo>
              <a:lnTo>
                <a:pt x="265" y="3982"/>
              </a:lnTo>
              <a:lnTo>
                <a:pt x="254" y="3982"/>
              </a:lnTo>
              <a:lnTo>
                <a:pt x="242" y="3971"/>
              </a:lnTo>
              <a:lnTo>
                <a:pt x="231" y="3959"/>
              </a:lnTo>
              <a:lnTo>
                <a:pt x="219" y="3947"/>
              </a:lnTo>
              <a:lnTo>
                <a:pt x="208" y="3959"/>
              </a:lnTo>
              <a:lnTo>
                <a:pt x="196" y="3959"/>
              </a:lnTo>
              <a:lnTo>
                <a:pt x="208" y="3947"/>
              </a:lnTo>
              <a:lnTo>
                <a:pt x="231" y="3936"/>
              </a:lnTo>
              <a:lnTo>
                <a:pt x="231" y="3924"/>
              </a:lnTo>
              <a:lnTo>
                <a:pt x="231" y="3912"/>
              </a:lnTo>
              <a:lnTo>
                <a:pt x="242" y="3912"/>
              </a:lnTo>
              <a:lnTo>
                <a:pt x="254" y="3901"/>
              </a:lnTo>
              <a:lnTo>
                <a:pt x="254" y="3889"/>
              </a:lnTo>
              <a:lnTo>
                <a:pt x="265" y="3877"/>
              </a:lnTo>
              <a:lnTo>
                <a:pt x="254" y="3866"/>
              </a:lnTo>
              <a:lnTo>
                <a:pt x="242" y="3866"/>
              </a:lnTo>
              <a:lnTo>
                <a:pt x="231" y="3889"/>
              </a:lnTo>
              <a:lnTo>
                <a:pt x="219" y="3877"/>
              </a:lnTo>
              <a:lnTo>
                <a:pt x="219" y="3854"/>
              </a:lnTo>
              <a:lnTo>
                <a:pt x="231" y="3842"/>
              </a:lnTo>
              <a:lnTo>
                <a:pt x="231" y="3807"/>
              </a:lnTo>
              <a:lnTo>
                <a:pt x="242" y="3807"/>
              </a:lnTo>
              <a:lnTo>
                <a:pt x="254" y="3795"/>
              </a:lnTo>
              <a:lnTo>
                <a:pt x="254" y="3784"/>
              </a:lnTo>
              <a:lnTo>
                <a:pt x="254" y="3749"/>
              </a:lnTo>
              <a:lnTo>
                <a:pt x="277" y="3725"/>
              </a:lnTo>
              <a:lnTo>
                <a:pt x="277" y="3714"/>
              </a:lnTo>
              <a:lnTo>
                <a:pt x="277" y="3690"/>
              </a:lnTo>
              <a:lnTo>
                <a:pt x="288" y="3690"/>
              </a:lnTo>
              <a:lnTo>
                <a:pt x="300" y="3690"/>
              </a:lnTo>
              <a:lnTo>
                <a:pt x="311" y="3667"/>
              </a:lnTo>
              <a:lnTo>
                <a:pt x="323" y="3667"/>
              </a:lnTo>
              <a:lnTo>
                <a:pt x="323" y="3655"/>
              </a:lnTo>
              <a:lnTo>
                <a:pt x="323" y="3632"/>
              </a:lnTo>
              <a:lnTo>
                <a:pt x="334" y="3609"/>
              </a:lnTo>
              <a:lnTo>
                <a:pt x="346" y="3597"/>
              </a:lnTo>
              <a:lnTo>
                <a:pt x="346" y="3585"/>
              </a:lnTo>
              <a:lnTo>
                <a:pt x="323" y="3585"/>
              </a:lnTo>
              <a:lnTo>
                <a:pt x="311" y="3574"/>
              </a:lnTo>
              <a:lnTo>
                <a:pt x="323" y="3527"/>
              </a:lnTo>
              <a:lnTo>
                <a:pt x="323" y="3504"/>
              </a:lnTo>
              <a:lnTo>
                <a:pt x="323" y="3480"/>
              </a:lnTo>
              <a:lnTo>
                <a:pt x="323" y="3469"/>
              </a:lnTo>
              <a:lnTo>
                <a:pt x="323" y="3434"/>
              </a:lnTo>
              <a:lnTo>
                <a:pt x="346" y="3410"/>
              </a:lnTo>
              <a:lnTo>
                <a:pt x="346" y="3398"/>
              </a:lnTo>
              <a:lnTo>
                <a:pt x="369" y="3375"/>
              </a:lnTo>
              <a:lnTo>
                <a:pt x="381" y="3375"/>
              </a:lnTo>
              <a:lnTo>
                <a:pt x="415" y="3363"/>
              </a:lnTo>
              <a:lnTo>
                <a:pt x="427" y="3352"/>
              </a:lnTo>
              <a:lnTo>
                <a:pt x="450" y="3317"/>
              </a:lnTo>
              <a:lnTo>
                <a:pt x="484" y="3293"/>
              </a:lnTo>
              <a:lnTo>
                <a:pt x="496" y="3282"/>
              </a:lnTo>
              <a:lnTo>
                <a:pt x="507" y="3270"/>
              </a:lnTo>
              <a:lnTo>
                <a:pt x="542" y="3235"/>
              </a:lnTo>
              <a:lnTo>
                <a:pt x="565" y="3223"/>
              </a:lnTo>
              <a:lnTo>
                <a:pt x="588" y="3223"/>
              </a:lnTo>
              <a:lnTo>
                <a:pt x="600" y="3235"/>
              </a:lnTo>
              <a:lnTo>
                <a:pt x="600" y="3223"/>
              </a:lnTo>
              <a:lnTo>
                <a:pt x="623" y="3165"/>
              </a:lnTo>
              <a:lnTo>
                <a:pt x="634" y="3153"/>
              </a:lnTo>
              <a:lnTo>
                <a:pt x="646" y="3153"/>
              </a:lnTo>
              <a:lnTo>
                <a:pt x="657" y="3153"/>
              </a:lnTo>
              <a:lnTo>
                <a:pt x="669" y="3142"/>
              </a:lnTo>
              <a:lnTo>
                <a:pt x="680" y="3142"/>
              </a:lnTo>
              <a:lnTo>
                <a:pt x="680" y="3130"/>
              </a:lnTo>
              <a:lnTo>
                <a:pt x="692" y="3107"/>
              </a:lnTo>
              <a:lnTo>
                <a:pt x="692" y="3095"/>
              </a:lnTo>
              <a:lnTo>
                <a:pt x="680" y="3095"/>
              </a:lnTo>
              <a:lnTo>
                <a:pt x="692" y="3083"/>
              </a:lnTo>
              <a:lnTo>
                <a:pt x="680" y="3072"/>
              </a:lnTo>
              <a:lnTo>
                <a:pt x="669" y="3048"/>
              </a:lnTo>
              <a:lnTo>
                <a:pt x="703" y="3025"/>
              </a:lnTo>
              <a:lnTo>
                <a:pt x="715" y="2990"/>
              </a:lnTo>
              <a:lnTo>
                <a:pt x="784" y="2908"/>
              </a:lnTo>
              <a:lnTo>
                <a:pt x="807" y="2850"/>
              </a:lnTo>
              <a:lnTo>
                <a:pt x="830" y="2826"/>
              </a:lnTo>
              <a:lnTo>
                <a:pt x="807" y="2803"/>
              </a:lnTo>
              <a:lnTo>
                <a:pt x="807" y="2791"/>
              </a:lnTo>
              <a:lnTo>
                <a:pt x="819" y="2768"/>
              </a:lnTo>
              <a:lnTo>
                <a:pt x="795" y="2698"/>
              </a:lnTo>
              <a:lnTo>
                <a:pt x="772" y="2675"/>
              </a:lnTo>
              <a:lnTo>
                <a:pt x="761" y="2675"/>
              </a:lnTo>
              <a:lnTo>
                <a:pt x="738" y="2663"/>
              </a:lnTo>
              <a:lnTo>
                <a:pt x="715" y="2639"/>
              </a:lnTo>
              <a:lnTo>
                <a:pt x="680" y="2639"/>
              </a:lnTo>
              <a:lnTo>
                <a:pt x="669" y="2651"/>
              </a:lnTo>
              <a:lnTo>
                <a:pt x="657" y="2651"/>
              </a:lnTo>
              <a:lnTo>
                <a:pt x="646" y="2651"/>
              </a:lnTo>
              <a:lnTo>
                <a:pt x="611" y="2663"/>
              </a:lnTo>
              <a:lnTo>
                <a:pt x="600" y="2675"/>
              </a:lnTo>
              <a:lnTo>
                <a:pt x="542" y="2651"/>
              </a:lnTo>
              <a:lnTo>
                <a:pt x="542" y="2639"/>
              </a:lnTo>
              <a:lnTo>
                <a:pt x="542" y="2628"/>
              </a:lnTo>
              <a:lnTo>
                <a:pt x="553" y="2616"/>
              </a:lnTo>
              <a:lnTo>
                <a:pt x="553" y="2593"/>
              </a:lnTo>
              <a:lnTo>
                <a:pt x="565" y="2581"/>
              </a:lnTo>
              <a:lnTo>
                <a:pt x="553" y="2569"/>
              </a:lnTo>
              <a:lnTo>
                <a:pt x="565" y="2546"/>
              </a:lnTo>
              <a:lnTo>
                <a:pt x="565" y="2534"/>
              </a:lnTo>
              <a:lnTo>
                <a:pt x="553" y="2523"/>
              </a:lnTo>
              <a:lnTo>
                <a:pt x="542" y="2523"/>
              </a:lnTo>
              <a:lnTo>
                <a:pt x="530" y="2523"/>
              </a:lnTo>
              <a:lnTo>
                <a:pt x="519" y="2511"/>
              </a:lnTo>
              <a:lnTo>
                <a:pt x="507" y="2511"/>
              </a:lnTo>
              <a:lnTo>
                <a:pt x="484" y="2499"/>
              </a:lnTo>
              <a:lnTo>
                <a:pt x="473" y="2488"/>
              </a:lnTo>
              <a:lnTo>
                <a:pt x="473" y="2499"/>
              </a:lnTo>
              <a:lnTo>
                <a:pt x="461" y="2488"/>
              </a:lnTo>
              <a:lnTo>
                <a:pt x="450" y="2488"/>
              </a:lnTo>
              <a:lnTo>
                <a:pt x="438" y="2476"/>
              </a:lnTo>
              <a:lnTo>
                <a:pt x="427" y="2453"/>
              </a:lnTo>
              <a:lnTo>
                <a:pt x="404" y="2453"/>
              </a:lnTo>
              <a:lnTo>
                <a:pt x="415" y="2429"/>
              </a:lnTo>
              <a:lnTo>
                <a:pt x="404" y="2418"/>
              </a:lnTo>
              <a:lnTo>
                <a:pt x="404" y="2406"/>
              </a:lnTo>
              <a:lnTo>
                <a:pt x="415" y="2394"/>
              </a:lnTo>
              <a:lnTo>
                <a:pt x="415" y="2383"/>
              </a:lnTo>
              <a:lnTo>
                <a:pt x="404" y="2371"/>
              </a:lnTo>
              <a:lnTo>
                <a:pt x="404" y="2359"/>
              </a:lnTo>
              <a:lnTo>
                <a:pt x="427" y="2313"/>
              </a:lnTo>
              <a:lnTo>
                <a:pt x="381" y="2266"/>
              </a:lnTo>
              <a:lnTo>
                <a:pt x="369" y="2254"/>
              </a:lnTo>
              <a:lnTo>
                <a:pt x="381" y="2242"/>
              </a:lnTo>
              <a:lnTo>
                <a:pt x="357" y="2219"/>
              </a:lnTo>
              <a:lnTo>
                <a:pt x="346" y="2219"/>
              </a:lnTo>
              <a:lnTo>
                <a:pt x="346" y="2207"/>
              </a:lnTo>
              <a:lnTo>
                <a:pt x="334" y="2207"/>
              </a:lnTo>
              <a:lnTo>
                <a:pt x="323" y="2196"/>
              </a:lnTo>
              <a:lnTo>
                <a:pt x="311" y="2184"/>
              </a:lnTo>
              <a:lnTo>
                <a:pt x="323" y="2161"/>
              </a:lnTo>
              <a:lnTo>
                <a:pt x="323" y="2149"/>
              </a:lnTo>
              <a:lnTo>
                <a:pt x="323" y="2137"/>
              </a:lnTo>
              <a:lnTo>
                <a:pt x="311" y="2126"/>
              </a:lnTo>
              <a:lnTo>
                <a:pt x="311" y="2114"/>
              </a:lnTo>
              <a:lnTo>
                <a:pt x="300" y="2102"/>
              </a:lnTo>
              <a:lnTo>
                <a:pt x="300" y="2091"/>
              </a:lnTo>
              <a:lnTo>
                <a:pt x="311" y="2079"/>
              </a:lnTo>
              <a:lnTo>
                <a:pt x="323" y="2067"/>
              </a:lnTo>
              <a:lnTo>
                <a:pt x="323" y="2056"/>
              </a:lnTo>
              <a:lnTo>
                <a:pt x="334" y="2044"/>
              </a:lnTo>
              <a:lnTo>
                <a:pt x="334" y="2032"/>
              </a:lnTo>
              <a:lnTo>
                <a:pt x="334" y="2021"/>
              </a:lnTo>
              <a:lnTo>
                <a:pt x="323" y="2009"/>
              </a:lnTo>
              <a:lnTo>
                <a:pt x="334" y="1997"/>
              </a:lnTo>
              <a:lnTo>
                <a:pt x="334" y="1974"/>
              </a:lnTo>
              <a:lnTo>
                <a:pt x="346" y="1962"/>
              </a:lnTo>
              <a:lnTo>
                <a:pt x="346" y="1951"/>
              </a:lnTo>
              <a:lnTo>
                <a:pt x="346" y="1939"/>
              </a:lnTo>
              <a:lnTo>
                <a:pt x="334" y="1939"/>
              </a:lnTo>
              <a:lnTo>
                <a:pt x="323" y="1939"/>
              </a:lnTo>
              <a:lnTo>
                <a:pt x="311" y="1927"/>
              </a:lnTo>
              <a:lnTo>
                <a:pt x="311" y="1916"/>
              </a:lnTo>
              <a:lnTo>
                <a:pt x="300" y="1916"/>
              </a:lnTo>
              <a:lnTo>
                <a:pt x="288" y="1904"/>
              </a:lnTo>
              <a:lnTo>
                <a:pt x="277" y="1904"/>
              </a:lnTo>
              <a:lnTo>
                <a:pt x="277" y="1892"/>
              </a:lnTo>
              <a:lnTo>
                <a:pt x="254" y="1904"/>
              </a:lnTo>
              <a:lnTo>
                <a:pt x="254" y="1892"/>
              </a:lnTo>
              <a:lnTo>
                <a:pt x="231" y="1880"/>
              </a:lnTo>
              <a:lnTo>
                <a:pt x="219" y="1880"/>
              </a:lnTo>
              <a:lnTo>
                <a:pt x="231" y="1880"/>
              </a:lnTo>
              <a:lnTo>
                <a:pt x="231" y="1869"/>
              </a:lnTo>
              <a:lnTo>
                <a:pt x="219" y="1869"/>
              </a:lnTo>
              <a:lnTo>
                <a:pt x="219" y="1857"/>
              </a:lnTo>
              <a:lnTo>
                <a:pt x="208" y="1857"/>
              </a:lnTo>
              <a:lnTo>
                <a:pt x="219" y="1822"/>
              </a:lnTo>
              <a:lnTo>
                <a:pt x="219" y="1810"/>
              </a:lnTo>
              <a:lnTo>
                <a:pt x="208" y="1810"/>
              </a:lnTo>
              <a:lnTo>
                <a:pt x="196" y="1799"/>
              </a:lnTo>
              <a:lnTo>
                <a:pt x="185" y="1799"/>
              </a:lnTo>
              <a:lnTo>
                <a:pt x="173" y="1799"/>
              </a:lnTo>
              <a:lnTo>
                <a:pt x="161" y="1799"/>
              </a:lnTo>
              <a:lnTo>
                <a:pt x="150" y="1799"/>
              </a:lnTo>
              <a:lnTo>
                <a:pt x="127" y="1764"/>
              </a:lnTo>
              <a:lnTo>
                <a:pt x="138" y="1764"/>
              </a:lnTo>
              <a:lnTo>
                <a:pt x="127" y="1752"/>
              </a:lnTo>
              <a:lnTo>
                <a:pt x="127" y="1740"/>
              </a:lnTo>
              <a:lnTo>
                <a:pt x="115" y="1729"/>
              </a:lnTo>
              <a:lnTo>
                <a:pt x="115" y="1717"/>
              </a:lnTo>
              <a:lnTo>
                <a:pt x="104" y="1705"/>
              </a:lnTo>
              <a:lnTo>
                <a:pt x="92" y="1705"/>
              </a:lnTo>
              <a:lnTo>
                <a:pt x="69" y="1682"/>
              </a:lnTo>
              <a:lnTo>
                <a:pt x="58" y="1682"/>
              </a:lnTo>
              <a:lnTo>
                <a:pt x="58" y="1659"/>
              </a:lnTo>
              <a:lnTo>
                <a:pt x="46" y="1659"/>
              </a:lnTo>
              <a:lnTo>
                <a:pt x="46" y="1647"/>
              </a:lnTo>
              <a:lnTo>
                <a:pt x="46" y="1624"/>
              </a:lnTo>
              <a:lnTo>
                <a:pt x="23" y="1612"/>
              </a:lnTo>
              <a:lnTo>
                <a:pt x="23" y="1589"/>
              </a:lnTo>
              <a:lnTo>
                <a:pt x="23" y="1577"/>
              </a:lnTo>
              <a:lnTo>
                <a:pt x="12" y="1565"/>
              </a:lnTo>
              <a:lnTo>
                <a:pt x="23" y="1554"/>
              </a:lnTo>
              <a:lnTo>
                <a:pt x="12" y="1542"/>
              </a:lnTo>
              <a:lnTo>
                <a:pt x="12" y="1530"/>
              </a:lnTo>
              <a:lnTo>
                <a:pt x="0" y="1530"/>
              </a:lnTo>
              <a:lnTo>
                <a:pt x="12" y="1518"/>
              </a:lnTo>
              <a:lnTo>
                <a:pt x="81" y="1530"/>
              </a:lnTo>
              <a:lnTo>
                <a:pt x="92" y="1530"/>
              </a:lnTo>
              <a:lnTo>
                <a:pt x="138" y="1542"/>
              </a:lnTo>
              <a:lnTo>
                <a:pt x="161" y="1554"/>
              </a:lnTo>
              <a:lnTo>
                <a:pt x="173" y="1565"/>
              </a:lnTo>
              <a:lnTo>
                <a:pt x="208" y="1577"/>
              </a:lnTo>
              <a:lnTo>
                <a:pt x="231" y="1565"/>
              </a:lnTo>
              <a:lnTo>
                <a:pt x="254" y="1565"/>
              </a:lnTo>
              <a:lnTo>
                <a:pt x="311" y="1589"/>
              </a:lnTo>
              <a:lnTo>
                <a:pt x="323" y="1589"/>
              </a:lnTo>
              <a:lnTo>
                <a:pt x="334" y="1577"/>
              </a:lnTo>
              <a:lnTo>
                <a:pt x="369" y="1565"/>
              </a:lnTo>
              <a:lnTo>
                <a:pt x="381" y="1554"/>
              </a:lnTo>
              <a:lnTo>
                <a:pt x="415" y="1542"/>
              </a:lnTo>
              <a:lnTo>
                <a:pt x="450" y="1542"/>
              </a:lnTo>
              <a:lnTo>
                <a:pt x="484" y="1565"/>
              </a:lnTo>
              <a:lnTo>
                <a:pt x="507" y="1554"/>
              </a:lnTo>
              <a:lnTo>
                <a:pt x="519" y="1565"/>
              </a:lnTo>
              <a:lnTo>
                <a:pt x="588" y="1577"/>
              </a:lnTo>
              <a:lnTo>
                <a:pt x="623" y="1565"/>
              </a:lnTo>
              <a:lnTo>
                <a:pt x="669" y="1565"/>
              </a:lnTo>
              <a:lnTo>
                <a:pt x="703" y="1577"/>
              </a:lnTo>
              <a:lnTo>
                <a:pt x="715" y="1577"/>
              </a:lnTo>
              <a:lnTo>
                <a:pt x="784" y="1554"/>
              </a:lnTo>
              <a:lnTo>
                <a:pt x="795" y="1542"/>
              </a:lnTo>
              <a:lnTo>
                <a:pt x="807" y="1530"/>
              </a:lnTo>
              <a:lnTo>
                <a:pt x="807" y="1507"/>
              </a:lnTo>
              <a:lnTo>
                <a:pt x="807" y="1495"/>
              </a:lnTo>
              <a:lnTo>
                <a:pt x="819" y="1483"/>
              </a:lnTo>
              <a:lnTo>
                <a:pt x="819" y="1472"/>
              </a:lnTo>
              <a:lnTo>
                <a:pt x="819" y="1460"/>
              </a:lnTo>
              <a:lnTo>
                <a:pt x="830" y="1460"/>
              </a:lnTo>
              <a:lnTo>
                <a:pt x="842" y="1448"/>
              </a:lnTo>
              <a:lnTo>
                <a:pt x="830" y="1437"/>
              </a:lnTo>
              <a:lnTo>
                <a:pt x="830" y="1425"/>
              </a:lnTo>
              <a:lnTo>
                <a:pt x="830" y="1402"/>
              </a:lnTo>
              <a:lnTo>
                <a:pt x="842" y="1390"/>
              </a:lnTo>
              <a:lnTo>
                <a:pt x="842" y="1378"/>
              </a:lnTo>
              <a:lnTo>
                <a:pt x="842" y="1367"/>
              </a:lnTo>
              <a:lnTo>
                <a:pt x="853" y="1355"/>
              </a:lnTo>
              <a:lnTo>
                <a:pt x="853" y="1343"/>
              </a:lnTo>
              <a:lnTo>
                <a:pt x="842" y="1320"/>
              </a:lnTo>
              <a:lnTo>
                <a:pt x="842" y="1308"/>
              </a:lnTo>
              <a:lnTo>
                <a:pt x="842" y="1297"/>
              </a:lnTo>
              <a:lnTo>
                <a:pt x="842" y="1285"/>
              </a:lnTo>
              <a:lnTo>
                <a:pt x="853" y="1285"/>
              </a:lnTo>
              <a:lnTo>
                <a:pt x="853" y="1262"/>
              </a:lnTo>
              <a:lnTo>
                <a:pt x="865" y="1262"/>
              </a:lnTo>
              <a:lnTo>
                <a:pt x="865" y="1250"/>
              </a:lnTo>
              <a:lnTo>
                <a:pt x="876" y="1250"/>
              </a:lnTo>
              <a:lnTo>
                <a:pt x="888" y="1262"/>
              </a:lnTo>
              <a:lnTo>
                <a:pt x="899" y="1250"/>
              </a:lnTo>
              <a:lnTo>
                <a:pt x="911" y="1238"/>
              </a:lnTo>
              <a:lnTo>
                <a:pt x="922" y="1227"/>
              </a:lnTo>
              <a:lnTo>
                <a:pt x="922" y="1215"/>
              </a:lnTo>
              <a:lnTo>
                <a:pt x="934" y="1203"/>
              </a:lnTo>
              <a:lnTo>
                <a:pt x="945" y="1192"/>
              </a:lnTo>
              <a:lnTo>
                <a:pt x="957" y="1192"/>
              </a:lnTo>
              <a:lnTo>
                <a:pt x="968" y="1180"/>
              </a:lnTo>
              <a:lnTo>
                <a:pt x="968" y="1168"/>
              </a:lnTo>
              <a:lnTo>
                <a:pt x="980" y="1168"/>
              </a:lnTo>
              <a:lnTo>
                <a:pt x="968" y="1157"/>
              </a:lnTo>
              <a:lnTo>
                <a:pt x="980" y="1133"/>
              </a:lnTo>
              <a:lnTo>
                <a:pt x="968" y="1133"/>
              </a:lnTo>
              <a:lnTo>
                <a:pt x="968" y="1121"/>
              </a:lnTo>
              <a:lnTo>
                <a:pt x="980" y="1110"/>
              </a:lnTo>
              <a:lnTo>
                <a:pt x="980" y="1098"/>
              </a:lnTo>
              <a:lnTo>
                <a:pt x="980" y="1086"/>
              </a:lnTo>
              <a:lnTo>
                <a:pt x="968" y="1075"/>
              </a:lnTo>
              <a:lnTo>
                <a:pt x="980" y="1075"/>
              </a:lnTo>
              <a:lnTo>
                <a:pt x="968" y="1063"/>
              </a:lnTo>
              <a:lnTo>
                <a:pt x="980" y="1051"/>
              </a:lnTo>
              <a:lnTo>
                <a:pt x="991" y="1051"/>
              </a:lnTo>
              <a:lnTo>
                <a:pt x="1003" y="1040"/>
              </a:lnTo>
              <a:lnTo>
                <a:pt x="1003" y="1028"/>
              </a:lnTo>
              <a:lnTo>
                <a:pt x="1003" y="1005"/>
              </a:lnTo>
              <a:lnTo>
                <a:pt x="1003" y="993"/>
              </a:lnTo>
              <a:lnTo>
                <a:pt x="1015" y="970"/>
              </a:lnTo>
              <a:lnTo>
                <a:pt x="1015" y="958"/>
              </a:lnTo>
              <a:lnTo>
                <a:pt x="1026" y="923"/>
              </a:lnTo>
              <a:lnTo>
                <a:pt x="1026" y="900"/>
              </a:lnTo>
              <a:lnTo>
                <a:pt x="1038" y="900"/>
              </a:lnTo>
              <a:lnTo>
                <a:pt x="1049" y="900"/>
              </a:lnTo>
              <a:lnTo>
                <a:pt x="1049" y="888"/>
              </a:lnTo>
              <a:lnTo>
                <a:pt x="1026" y="888"/>
              </a:lnTo>
              <a:lnTo>
                <a:pt x="1026" y="876"/>
              </a:lnTo>
              <a:lnTo>
                <a:pt x="1026" y="865"/>
              </a:lnTo>
              <a:lnTo>
                <a:pt x="1015" y="853"/>
              </a:lnTo>
              <a:lnTo>
                <a:pt x="1026" y="841"/>
              </a:lnTo>
              <a:lnTo>
                <a:pt x="1015" y="818"/>
              </a:lnTo>
              <a:lnTo>
                <a:pt x="1003" y="818"/>
              </a:lnTo>
              <a:lnTo>
                <a:pt x="1003" y="795"/>
              </a:lnTo>
              <a:lnTo>
                <a:pt x="991" y="795"/>
              </a:lnTo>
              <a:lnTo>
                <a:pt x="980" y="795"/>
              </a:lnTo>
              <a:lnTo>
                <a:pt x="980" y="783"/>
              </a:lnTo>
              <a:lnTo>
                <a:pt x="968" y="783"/>
              </a:lnTo>
              <a:lnTo>
                <a:pt x="968" y="748"/>
              </a:lnTo>
              <a:lnTo>
                <a:pt x="957" y="736"/>
              </a:lnTo>
              <a:lnTo>
                <a:pt x="945" y="724"/>
              </a:lnTo>
              <a:lnTo>
                <a:pt x="945" y="713"/>
              </a:lnTo>
              <a:lnTo>
                <a:pt x="934" y="701"/>
              </a:lnTo>
              <a:lnTo>
                <a:pt x="934" y="689"/>
              </a:lnTo>
              <a:lnTo>
                <a:pt x="922" y="689"/>
              </a:lnTo>
              <a:lnTo>
                <a:pt x="911" y="701"/>
              </a:lnTo>
              <a:lnTo>
                <a:pt x="911" y="689"/>
              </a:lnTo>
              <a:lnTo>
                <a:pt x="899" y="689"/>
              </a:lnTo>
              <a:lnTo>
                <a:pt x="899" y="678"/>
              </a:lnTo>
              <a:lnTo>
                <a:pt x="888" y="678"/>
              </a:lnTo>
              <a:lnTo>
                <a:pt x="876" y="678"/>
              </a:lnTo>
              <a:lnTo>
                <a:pt x="865" y="678"/>
              </a:lnTo>
              <a:lnTo>
                <a:pt x="865" y="689"/>
              </a:lnTo>
              <a:lnTo>
                <a:pt x="865" y="678"/>
              </a:lnTo>
              <a:lnTo>
                <a:pt x="853" y="678"/>
              </a:lnTo>
              <a:lnTo>
                <a:pt x="853" y="666"/>
              </a:lnTo>
              <a:lnTo>
                <a:pt x="842" y="666"/>
              </a:lnTo>
              <a:lnTo>
                <a:pt x="830" y="654"/>
              </a:lnTo>
              <a:lnTo>
                <a:pt x="842" y="654"/>
              </a:lnTo>
              <a:lnTo>
                <a:pt x="830" y="643"/>
              </a:lnTo>
              <a:lnTo>
                <a:pt x="842" y="643"/>
              </a:lnTo>
              <a:lnTo>
                <a:pt x="830" y="631"/>
              </a:lnTo>
              <a:lnTo>
                <a:pt x="830" y="619"/>
              </a:lnTo>
              <a:lnTo>
                <a:pt x="830" y="608"/>
              </a:lnTo>
              <a:lnTo>
                <a:pt x="830" y="596"/>
              </a:lnTo>
              <a:lnTo>
                <a:pt x="830" y="573"/>
              </a:lnTo>
              <a:lnTo>
                <a:pt x="830" y="561"/>
              </a:lnTo>
              <a:lnTo>
                <a:pt x="819" y="538"/>
              </a:lnTo>
              <a:lnTo>
                <a:pt x="819" y="526"/>
              </a:lnTo>
              <a:lnTo>
                <a:pt x="830" y="514"/>
              </a:lnTo>
              <a:lnTo>
                <a:pt x="830" y="503"/>
              </a:lnTo>
              <a:lnTo>
                <a:pt x="842" y="468"/>
              </a:lnTo>
              <a:lnTo>
                <a:pt x="865" y="444"/>
              </a:lnTo>
              <a:lnTo>
                <a:pt x="876" y="444"/>
              </a:lnTo>
              <a:lnTo>
                <a:pt x="899" y="433"/>
              </a:lnTo>
              <a:lnTo>
                <a:pt x="899" y="444"/>
              </a:lnTo>
              <a:lnTo>
                <a:pt x="911" y="444"/>
              </a:lnTo>
              <a:lnTo>
                <a:pt x="922" y="444"/>
              </a:lnTo>
              <a:lnTo>
                <a:pt x="922" y="433"/>
              </a:lnTo>
              <a:lnTo>
                <a:pt x="934" y="421"/>
              </a:lnTo>
              <a:lnTo>
                <a:pt x="934" y="409"/>
              </a:lnTo>
              <a:lnTo>
                <a:pt x="945" y="409"/>
              </a:lnTo>
              <a:lnTo>
                <a:pt x="957" y="409"/>
              </a:lnTo>
              <a:lnTo>
                <a:pt x="980" y="409"/>
              </a:lnTo>
              <a:lnTo>
                <a:pt x="1003" y="409"/>
              </a:lnTo>
              <a:lnTo>
                <a:pt x="1026" y="409"/>
              </a:lnTo>
              <a:lnTo>
                <a:pt x="1038" y="409"/>
              </a:lnTo>
              <a:lnTo>
                <a:pt x="1049" y="397"/>
              </a:lnTo>
              <a:lnTo>
                <a:pt x="1061" y="397"/>
              </a:lnTo>
              <a:lnTo>
                <a:pt x="1061" y="386"/>
              </a:lnTo>
              <a:lnTo>
                <a:pt x="1095" y="421"/>
              </a:lnTo>
              <a:lnTo>
                <a:pt x="1107" y="421"/>
              </a:lnTo>
              <a:lnTo>
                <a:pt x="1107" y="433"/>
              </a:lnTo>
              <a:lnTo>
                <a:pt x="1130" y="433"/>
              </a:lnTo>
              <a:lnTo>
                <a:pt x="1130" y="444"/>
              </a:lnTo>
              <a:lnTo>
                <a:pt x="1141" y="444"/>
              </a:lnTo>
              <a:lnTo>
                <a:pt x="1153" y="444"/>
              </a:lnTo>
              <a:lnTo>
                <a:pt x="1164" y="444"/>
              </a:lnTo>
              <a:lnTo>
                <a:pt x="1153" y="433"/>
              </a:lnTo>
              <a:lnTo>
                <a:pt x="1187" y="433"/>
              </a:lnTo>
              <a:lnTo>
                <a:pt x="1187" y="444"/>
              </a:lnTo>
              <a:lnTo>
                <a:pt x="1222" y="456"/>
              </a:lnTo>
              <a:lnTo>
                <a:pt x="1222" y="444"/>
              </a:lnTo>
              <a:lnTo>
                <a:pt x="1234" y="433"/>
              </a:lnTo>
              <a:lnTo>
                <a:pt x="1245" y="421"/>
              </a:lnTo>
              <a:lnTo>
                <a:pt x="1257" y="421"/>
              </a:lnTo>
              <a:lnTo>
                <a:pt x="1268" y="409"/>
              </a:lnTo>
              <a:lnTo>
                <a:pt x="1280" y="397"/>
              </a:lnTo>
              <a:lnTo>
                <a:pt x="1291" y="397"/>
              </a:lnTo>
              <a:lnTo>
                <a:pt x="1291" y="421"/>
              </a:lnTo>
              <a:lnTo>
                <a:pt x="1303" y="433"/>
              </a:lnTo>
              <a:lnTo>
                <a:pt x="1326" y="456"/>
              </a:lnTo>
              <a:lnTo>
                <a:pt x="1326" y="444"/>
              </a:lnTo>
              <a:lnTo>
                <a:pt x="1337" y="433"/>
              </a:lnTo>
              <a:lnTo>
                <a:pt x="1337" y="421"/>
              </a:lnTo>
              <a:lnTo>
                <a:pt x="1349" y="409"/>
              </a:lnTo>
              <a:lnTo>
                <a:pt x="1395" y="397"/>
              </a:lnTo>
              <a:lnTo>
                <a:pt x="1406" y="409"/>
              </a:lnTo>
              <a:lnTo>
                <a:pt x="1418" y="409"/>
              </a:lnTo>
              <a:lnTo>
                <a:pt x="1441" y="409"/>
              </a:lnTo>
              <a:lnTo>
                <a:pt x="1464" y="397"/>
              </a:lnTo>
              <a:lnTo>
                <a:pt x="1476" y="397"/>
              </a:lnTo>
              <a:lnTo>
                <a:pt x="1487" y="397"/>
              </a:lnTo>
              <a:lnTo>
                <a:pt x="1499" y="386"/>
              </a:lnTo>
              <a:lnTo>
                <a:pt x="1510" y="386"/>
              </a:lnTo>
              <a:lnTo>
                <a:pt x="1522" y="362"/>
              </a:lnTo>
              <a:lnTo>
                <a:pt x="1522" y="351"/>
              </a:lnTo>
              <a:lnTo>
                <a:pt x="1522" y="339"/>
              </a:lnTo>
              <a:lnTo>
                <a:pt x="1510" y="316"/>
              </a:lnTo>
              <a:lnTo>
                <a:pt x="1522" y="292"/>
              </a:lnTo>
              <a:lnTo>
                <a:pt x="1556" y="257"/>
              </a:lnTo>
              <a:lnTo>
                <a:pt x="1591" y="246"/>
              </a:lnTo>
              <a:lnTo>
                <a:pt x="1625" y="234"/>
              </a:lnTo>
              <a:lnTo>
                <a:pt x="1637" y="222"/>
              </a:lnTo>
              <a:lnTo>
                <a:pt x="1649" y="211"/>
              </a:lnTo>
              <a:lnTo>
                <a:pt x="1672" y="211"/>
              </a:lnTo>
              <a:lnTo>
                <a:pt x="1695" y="211"/>
              </a:lnTo>
              <a:lnTo>
                <a:pt x="1706" y="211"/>
              </a:lnTo>
              <a:lnTo>
                <a:pt x="1706" y="199"/>
              </a:lnTo>
              <a:lnTo>
                <a:pt x="1729" y="176"/>
              </a:lnTo>
              <a:lnTo>
                <a:pt x="1741" y="164"/>
              </a:lnTo>
              <a:lnTo>
                <a:pt x="1752" y="152"/>
              </a:lnTo>
              <a:lnTo>
                <a:pt x="1775" y="164"/>
              </a:lnTo>
              <a:lnTo>
                <a:pt x="1787" y="164"/>
              </a:lnTo>
              <a:lnTo>
                <a:pt x="1798" y="164"/>
              </a:lnTo>
              <a:lnTo>
                <a:pt x="1821" y="152"/>
              </a:lnTo>
              <a:lnTo>
                <a:pt x="1821" y="141"/>
              </a:lnTo>
              <a:lnTo>
                <a:pt x="1821" y="129"/>
              </a:lnTo>
              <a:lnTo>
                <a:pt x="1821" y="117"/>
              </a:lnTo>
              <a:lnTo>
                <a:pt x="1844" y="94"/>
              </a:lnTo>
              <a:lnTo>
                <a:pt x="1856" y="82"/>
              </a:lnTo>
              <a:lnTo>
                <a:pt x="1868" y="71"/>
              </a:lnTo>
              <a:lnTo>
                <a:pt x="1879" y="71"/>
              </a:lnTo>
              <a:lnTo>
                <a:pt x="1891" y="71"/>
              </a:lnTo>
              <a:lnTo>
                <a:pt x="1925" y="59"/>
              </a:lnTo>
              <a:lnTo>
                <a:pt x="1937" y="59"/>
              </a:lnTo>
              <a:lnTo>
                <a:pt x="1960" y="47"/>
              </a:lnTo>
              <a:lnTo>
                <a:pt x="1971" y="36"/>
              </a:lnTo>
              <a:lnTo>
                <a:pt x="1971" y="24"/>
              </a:lnTo>
              <a:lnTo>
                <a:pt x="1983" y="36"/>
              </a:lnTo>
              <a:lnTo>
                <a:pt x="2006" y="0"/>
              </a:lnTo>
              <a:lnTo>
                <a:pt x="2017" y="0"/>
              </a:lnTo>
              <a:lnTo>
                <a:pt x="2029" y="0"/>
              </a:lnTo>
              <a:lnTo>
                <a:pt x="2040" y="0"/>
              </a:lnTo>
              <a:lnTo>
                <a:pt x="2052" y="12"/>
              </a:lnTo>
              <a:lnTo>
                <a:pt x="2064" y="12"/>
              </a:lnTo>
              <a:lnTo>
                <a:pt x="2075" y="12"/>
              </a:lnTo>
              <a:lnTo>
                <a:pt x="2087" y="36"/>
              </a:lnTo>
              <a:lnTo>
                <a:pt x="2087" y="47"/>
              </a:lnTo>
              <a:lnTo>
                <a:pt x="2098" y="47"/>
              </a:lnTo>
              <a:lnTo>
                <a:pt x="2110" y="59"/>
              </a:lnTo>
              <a:lnTo>
                <a:pt x="2133" y="59"/>
              </a:lnTo>
              <a:lnTo>
                <a:pt x="2133" y="71"/>
              </a:lnTo>
              <a:lnTo>
                <a:pt x="2133" y="82"/>
              </a:lnTo>
              <a:lnTo>
                <a:pt x="2144" y="106"/>
              </a:lnTo>
              <a:lnTo>
                <a:pt x="2167" y="106"/>
              </a:lnTo>
              <a:lnTo>
                <a:pt x="2179" y="94"/>
              </a:lnTo>
              <a:lnTo>
                <a:pt x="2190" y="94"/>
              </a:lnTo>
              <a:lnTo>
                <a:pt x="2190" y="106"/>
              </a:lnTo>
              <a:lnTo>
                <a:pt x="2179" y="117"/>
              </a:lnTo>
              <a:lnTo>
                <a:pt x="2167" y="129"/>
              </a:lnTo>
              <a:lnTo>
                <a:pt x="2190" y="141"/>
              </a:lnTo>
              <a:lnTo>
                <a:pt x="2202" y="152"/>
              </a:lnTo>
              <a:lnTo>
                <a:pt x="2213" y="152"/>
              </a:lnTo>
              <a:lnTo>
                <a:pt x="2225" y="152"/>
              </a:lnTo>
              <a:lnTo>
                <a:pt x="2225" y="164"/>
              </a:lnTo>
              <a:lnTo>
                <a:pt x="2236" y="164"/>
              </a:lnTo>
              <a:lnTo>
                <a:pt x="2236" y="176"/>
              </a:lnTo>
              <a:lnTo>
                <a:pt x="2248" y="176"/>
              </a:lnTo>
              <a:lnTo>
                <a:pt x="2259" y="176"/>
              </a:lnTo>
              <a:lnTo>
                <a:pt x="2259" y="187"/>
              </a:lnTo>
              <a:lnTo>
                <a:pt x="2248" y="187"/>
              </a:lnTo>
              <a:lnTo>
                <a:pt x="2248" y="199"/>
              </a:lnTo>
              <a:lnTo>
                <a:pt x="2236" y="187"/>
              </a:lnTo>
              <a:lnTo>
                <a:pt x="2236" y="199"/>
              </a:lnTo>
              <a:lnTo>
                <a:pt x="2248" y="199"/>
              </a:lnTo>
              <a:lnTo>
                <a:pt x="2248" y="211"/>
              </a:lnTo>
              <a:lnTo>
                <a:pt x="2236" y="222"/>
              </a:lnTo>
              <a:lnTo>
                <a:pt x="2225" y="222"/>
              </a:lnTo>
              <a:lnTo>
                <a:pt x="2236" y="234"/>
              </a:lnTo>
              <a:lnTo>
                <a:pt x="2236" y="246"/>
              </a:lnTo>
              <a:lnTo>
                <a:pt x="2225" y="257"/>
              </a:lnTo>
              <a:lnTo>
                <a:pt x="2213" y="257"/>
              </a:lnTo>
              <a:lnTo>
                <a:pt x="2202" y="257"/>
              </a:lnTo>
              <a:lnTo>
                <a:pt x="2259" y="281"/>
              </a:lnTo>
              <a:lnTo>
                <a:pt x="2283" y="292"/>
              </a:lnTo>
              <a:lnTo>
                <a:pt x="2306" y="292"/>
              </a:lnTo>
              <a:lnTo>
                <a:pt x="2317" y="304"/>
              </a:lnTo>
              <a:lnTo>
                <a:pt x="2329" y="292"/>
              </a:lnTo>
              <a:lnTo>
                <a:pt x="2329" y="327"/>
              </a:lnTo>
              <a:lnTo>
                <a:pt x="2329" y="339"/>
              </a:lnTo>
              <a:lnTo>
                <a:pt x="2340" y="351"/>
              </a:lnTo>
              <a:lnTo>
                <a:pt x="2340" y="362"/>
              </a:lnTo>
              <a:lnTo>
                <a:pt x="2363" y="386"/>
              </a:lnTo>
              <a:lnTo>
                <a:pt x="2386" y="386"/>
              </a:lnTo>
              <a:lnTo>
                <a:pt x="2386" y="397"/>
              </a:lnTo>
              <a:lnTo>
                <a:pt x="2398" y="397"/>
              </a:lnTo>
              <a:lnTo>
                <a:pt x="2409" y="397"/>
              </a:lnTo>
              <a:lnTo>
                <a:pt x="2444" y="409"/>
              </a:lnTo>
              <a:lnTo>
                <a:pt x="2444" y="421"/>
              </a:lnTo>
              <a:lnTo>
                <a:pt x="2467" y="421"/>
              </a:lnTo>
              <a:lnTo>
                <a:pt x="2478" y="421"/>
              </a:lnTo>
              <a:lnTo>
                <a:pt x="2478" y="409"/>
              </a:lnTo>
              <a:lnTo>
                <a:pt x="2490" y="397"/>
              </a:lnTo>
              <a:lnTo>
                <a:pt x="2513" y="374"/>
              </a:lnTo>
              <a:lnTo>
                <a:pt x="2513" y="362"/>
              </a:lnTo>
              <a:lnTo>
                <a:pt x="2513" y="351"/>
              </a:lnTo>
              <a:lnTo>
                <a:pt x="2525" y="327"/>
              </a:lnTo>
              <a:lnTo>
                <a:pt x="2536" y="327"/>
              </a:lnTo>
              <a:lnTo>
                <a:pt x="2548" y="327"/>
              </a:lnTo>
              <a:lnTo>
                <a:pt x="2571" y="316"/>
              </a:lnTo>
              <a:lnTo>
                <a:pt x="2582" y="316"/>
              </a:lnTo>
              <a:lnTo>
                <a:pt x="2571" y="327"/>
              </a:lnTo>
              <a:lnTo>
                <a:pt x="2582" y="327"/>
              </a:lnTo>
              <a:lnTo>
                <a:pt x="2617" y="304"/>
              </a:lnTo>
              <a:lnTo>
                <a:pt x="2617" y="292"/>
              </a:lnTo>
              <a:lnTo>
                <a:pt x="2628" y="292"/>
              </a:lnTo>
              <a:lnTo>
                <a:pt x="2640" y="292"/>
              </a:lnTo>
              <a:lnTo>
                <a:pt x="2651" y="281"/>
              </a:lnTo>
              <a:lnTo>
                <a:pt x="2663" y="292"/>
              </a:lnTo>
              <a:lnTo>
                <a:pt x="2674" y="362"/>
              </a:lnTo>
              <a:lnTo>
                <a:pt x="2663" y="374"/>
              </a:lnTo>
              <a:lnTo>
                <a:pt x="2663" y="386"/>
              </a:lnTo>
              <a:lnTo>
                <a:pt x="2651" y="397"/>
              </a:lnTo>
              <a:lnTo>
                <a:pt x="2663" y="409"/>
              </a:lnTo>
              <a:lnTo>
                <a:pt x="2698" y="433"/>
              </a:lnTo>
              <a:lnTo>
                <a:pt x="2709" y="421"/>
              </a:lnTo>
              <a:lnTo>
                <a:pt x="2732" y="409"/>
              </a:lnTo>
              <a:lnTo>
                <a:pt x="2744" y="397"/>
              </a:lnTo>
              <a:lnTo>
                <a:pt x="2744" y="409"/>
              </a:lnTo>
              <a:lnTo>
                <a:pt x="2755" y="409"/>
              </a:lnTo>
              <a:lnTo>
                <a:pt x="2767" y="409"/>
              </a:lnTo>
              <a:lnTo>
                <a:pt x="2790" y="409"/>
              </a:lnTo>
              <a:lnTo>
                <a:pt x="2801" y="409"/>
              </a:lnTo>
              <a:lnTo>
                <a:pt x="2813" y="409"/>
              </a:lnTo>
              <a:lnTo>
                <a:pt x="2824" y="421"/>
              </a:lnTo>
              <a:lnTo>
                <a:pt x="2859" y="456"/>
              </a:lnTo>
              <a:lnTo>
                <a:pt x="2859" y="479"/>
              </a:lnTo>
              <a:lnTo>
                <a:pt x="2870" y="491"/>
              </a:lnTo>
              <a:lnTo>
                <a:pt x="2905" y="503"/>
              </a:lnTo>
              <a:lnTo>
                <a:pt x="2917" y="503"/>
              </a:lnTo>
              <a:lnTo>
                <a:pt x="2917" y="514"/>
              </a:lnTo>
              <a:lnTo>
                <a:pt x="2917" y="526"/>
              </a:lnTo>
              <a:lnTo>
                <a:pt x="2928" y="526"/>
              </a:lnTo>
              <a:lnTo>
                <a:pt x="2917" y="549"/>
              </a:lnTo>
              <a:lnTo>
                <a:pt x="2928" y="561"/>
              </a:lnTo>
              <a:lnTo>
                <a:pt x="2940" y="561"/>
              </a:lnTo>
              <a:lnTo>
                <a:pt x="2951" y="561"/>
              </a:lnTo>
              <a:lnTo>
                <a:pt x="2986" y="584"/>
              </a:lnTo>
              <a:lnTo>
                <a:pt x="2997" y="596"/>
              </a:lnTo>
              <a:lnTo>
                <a:pt x="3009" y="596"/>
              </a:lnTo>
              <a:lnTo>
                <a:pt x="3020" y="596"/>
              </a:lnTo>
              <a:lnTo>
                <a:pt x="3032" y="608"/>
              </a:lnTo>
              <a:lnTo>
                <a:pt x="3043" y="608"/>
              </a:lnTo>
              <a:lnTo>
                <a:pt x="3066" y="608"/>
              </a:lnTo>
              <a:lnTo>
                <a:pt x="3078" y="596"/>
              </a:lnTo>
              <a:lnTo>
                <a:pt x="3089" y="596"/>
              </a:lnTo>
              <a:lnTo>
                <a:pt x="3112" y="584"/>
              </a:lnTo>
              <a:lnTo>
                <a:pt x="3136" y="584"/>
              </a:lnTo>
              <a:lnTo>
                <a:pt x="3136" y="549"/>
              </a:lnTo>
              <a:lnTo>
                <a:pt x="3159" y="549"/>
              </a:lnTo>
              <a:lnTo>
                <a:pt x="3182" y="538"/>
              </a:lnTo>
              <a:lnTo>
                <a:pt x="3193" y="503"/>
              </a:lnTo>
              <a:lnTo>
                <a:pt x="3228" y="491"/>
              </a:lnTo>
              <a:lnTo>
                <a:pt x="3251" y="503"/>
              </a:lnTo>
              <a:lnTo>
                <a:pt x="3274" y="491"/>
              </a:lnTo>
              <a:lnTo>
                <a:pt x="3297" y="491"/>
              </a:lnTo>
              <a:lnTo>
                <a:pt x="3308" y="479"/>
              </a:lnTo>
              <a:lnTo>
                <a:pt x="3320" y="479"/>
              </a:lnTo>
              <a:lnTo>
                <a:pt x="3331" y="479"/>
              </a:lnTo>
              <a:lnTo>
                <a:pt x="3297" y="538"/>
              </a:lnTo>
              <a:lnTo>
                <a:pt x="3297" y="549"/>
              </a:lnTo>
              <a:lnTo>
                <a:pt x="3297" y="561"/>
              </a:lnTo>
              <a:lnTo>
                <a:pt x="3285" y="573"/>
              </a:lnTo>
              <a:lnTo>
                <a:pt x="3285" y="584"/>
              </a:lnTo>
              <a:lnTo>
                <a:pt x="3297" y="596"/>
              </a:lnTo>
              <a:lnTo>
                <a:pt x="3285" y="608"/>
              </a:lnTo>
              <a:lnTo>
                <a:pt x="3285" y="631"/>
              </a:lnTo>
              <a:lnTo>
                <a:pt x="3285" y="643"/>
              </a:lnTo>
              <a:lnTo>
                <a:pt x="3285" y="654"/>
              </a:lnTo>
              <a:lnTo>
                <a:pt x="3285" y="678"/>
              </a:lnTo>
              <a:lnTo>
                <a:pt x="3297" y="689"/>
              </a:lnTo>
              <a:lnTo>
                <a:pt x="3297" y="701"/>
              </a:lnTo>
              <a:lnTo>
                <a:pt x="3320" y="736"/>
              </a:lnTo>
              <a:lnTo>
                <a:pt x="3320" y="748"/>
              </a:lnTo>
              <a:lnTo>
                <a:pt x="3331" y="759"/>
              </a:lnTo>
              <a:lnTo>
                <a:pt x="3331" y="771"/>
              </a:lnTo>
              <a:lnTo>
                <a:pt x="3308" y="783"/>
              </a:lnTo>
              <a:lnTo>
                <a:pt x="3297" y="783"/>
              </a:lnTo>
              <a:lnTo>
                <a:pt x="3285" y="795"/>
              </a:lnTo>
              <a:lnTo>
                <a:pt x="3285" y="830"/>
              </a:lnTo>
              <a:lnTo>
                <a:pt x="3285" y="841"/>
              </a:lnTo>
              <a:lnTo>
                <a:pt x="3274" y="876"/>
              </a:lnTo>
              <a:lnTo>
                <a:pt x="3285" y="923"/>
              </a:lnTo>
              <a:lnTo>
                <a:pt x="3285" y="946"/>
              </a:lnTo>
              <a:lnTo>
                <a:pt x="3285" y="970"/>
              </a:lnTo>
              <a:lnTo>
                <a:pt x="3274" y="1016"/>
              </a:lnTo>
              <a:lnTo>
                <a:pt x="3285" y="1028"/>
              </a:lnTo>
              <a:lnTo>
                <a:pt x="3262" y="1051"/>
              </a:lnTo>
              <a:lnTo>
                <a:pt x="3251" y="1110"/>
              </a:lnTo>
              <a:lnTo>
                <a:pt x="3228" y="1157"/>
              </a:lnTo>
              <a:lnTo>
                <a:pt x="3216" y="1215"/>
              </a:lnTo>
              <a:lnTo>
                <a:pt x="3216" y="1227"/>
              </a:lnTo>
              <a:lnTo>
                <a:pt x="3216" y="1238"/>
              </a:lnTo>
              <a:lnTo>
                <a:pt x="3228" y="1238"/>
              </a:lnTo>
              <a:lnTo>
                <a:pt x="3274" y="1215"/>
              </a:lnTo>
              <a:lnTo>
                <a:pt x="3308" y="1215"/>
              </a:lnTo>
              <a:lnTo>
                <a:pt x="3331" y="1215"/>
              </a:lnTo>
              <a:lnTo>
                <a:pt x="3343" y="1215"/>
              </a:lnTo>
              <a:lnTo>
                <a:pt x="3355" y="1227"/>
              </a:lnTo>
              <a:lnTo>
                <a:pt x="3355" y="1238"/>
              </a:lnTo>
              <a:lnTo>
                <a:pt x="3378" y="1250"/>
              </a:lnTo>
              <a:lnTo>
                <a:pt x="3378" y="1262"/>
              </a:lnTo>
              <a:lnTo>
                <a:pt x="3389" y="1262"/>
              </a:lnTo>
              <a:lnTo>
                <a:pt x="3401" y="1285"/>
              </a:lnTo>
              <a:lnTo>
                <a:pt x="3389" y="1285"/>
              </a:lnTo>
              <a:lnTo>
                <a:pt x="3378" y="1308"/>
              </a:lnTo>
              <a:lnTo>
                <a:pt x="3355" y="1320"/>
              </a:lnTo>
              <a:lnTo>
                <a:pt x="3355" y="1332"/>
              </a:lnTo>
              <a:lnTo>
                <a:pt x="3355" y="1343"/>
              </a:lnTo>
              <a:lnTo>
                <a:pt x="3343" y="1378"/>
              </a:lnTo>
              <a:lnTo>
                <a:pt x="3343" y="1402"/>
              </a:lnTo>
              <a:lnTo>
                <a:pt x="3343" y="1413"/>
              </a:lnTo>
              <a:lnTo>
                <a:pt x="3355" y="1413"/>
              </a:lnTo>
              <a:lnTo>
                <a:pt x="3343" y="1448"/>
              </a:lnTo>
              <a:lnTo>
                <a:pt x="3343" y="1460"/>
              </a:lnTo>
              <a:lnTo>
                <a:pt x="3355" y="1472"/>
              </a:lnTo>
              <a:lnTo>
                <a:pt x="3378" y="1472"/>
              </a:lnTo>
              <a:lnTo>
                <a:pt x="3401" y="1483"/>
              </a:lnTo>
              <a:lnTo>
                <a:pt x="3412" y="1483"/>
              </a:lnTo>
              <a:lnTo>
                <a:pt x="3435" y="1483"/>
              </a:lnTo>
              <a:lnTo>
                <a:pt x="3447" y="1472"/>
              </a:lnTo>
              <a:lnTo>
                <a:pt x="3447" y="1460"/>
              </a:lnTo>
              <a:lnTo>
                <a:pt x="3470" y="1448"/>
              </a:lnTo>
              <a:lnTo>
                <a:pt x="3493" y="1413"/>
              </a:lnTo>
              <a:lnTo>
                <a:pt x="3504" y="1413"/>
              </a:lnTo>
              <a:lnTo>
                <a:pt x="3504" y="1402"/>
              </a:lnTo>
              <a:lnTo>
                <a:pt x="3551" y="1402"/>
              </a:lnTo>
              <a:lnTo>
                <a:pt x="3562" y="1402"/>
              </a:lnTo>
              <a:lnTo>
                <a:pt x="3562" y="1413"/>
              </a:lnTo>
              <a:lnTo>
                <a:pt x="3574" y="1437"/>
              </a:lnTo>
              <a:lnTo>
                <a:pt x="3574" y="1448"/>
              </a:lnTo>
              <a:lnTo>
                <a:pt x="3574" y="1472"/>
              </a:lnTo>
              <a:lnTo>
                <a:pt x="3574" y="1483"/>
              </a:lnTo>
              <a:lnTo>
                <a:pt x="3551" y="1483"/>
              </a:lnTo>
              <a:lnTo>
                <a:pt x="3551" y="1495"/>
              </a:lnTo>
              <a:lnTo>
                <a:pt x="3574" y="1518"/>
              </a:lnTo>
              <a:lnTo>
                <a:pt x="3585" y="1518"/>
              </a:lnTo>
              <a:lnTo>
                <a:pt x="3597" y="1542"/>
              </a:lnTo>
              <a:lnTo>
                <a:pt x="3608" y="1565"/>
              </a:lnTo>
              <a:lnTo>
                <a:pt x="3597" y="1577"/>
              </a:lnTo>
              <a:lnTo>
                <a:pt x="3585" y="1600"/>
              </a:lnTo>
              <a:lnTo>
                <a:pt x="3574" y="1647"/>
              </a:lnTo>
              <a:lnTo>
                <a:pt x="3585" y="1659"/>
              </a:lnTo>
              <a:lnTo>
                <a:pt x="3585" y="1670"/>
              </a:lnTo>
              <a:lnTo>
                <a:pt x="3574" y="1682"/>
              </a:lnTo>
              <a:lnTo>
                <a:pt x="3562" y="1682"/>
              </a:lnTo>
              <a:lnTo>
                <a:pt x="3562" y="1694"/>
              </a:lnTo>
              <a:lnTo>
                <a:pt x="3562" y="1705"/>
              </a:lnTo>
              <a:lnTo>
                <a:pt x="3551" y="1717"/>
              </a:lnTo>
              <a:lnTo>
                <a:pt x="3539" y="1740"/>
              </a:lnTo>
              <a:lnTo>
                <a:pt x="3539" y="1752"/>
              </a:lnTo>
              <a:lnTo>
                <a:pt x="3527" y="1752"/>
              </a:lnTo>
              <a:lnTo>
                <a:pt x="3516" y="1775"/>
              </a:lnTo>
              <a:lnTo>
                <a:pt x="3504" y="1787"/>
              </a:lnTo>
              <a:lnTo>
                <a:pt x="3493" y="1799"/>
              </a:lnTo>
              <a:lnTo>
                <a:pt x="3504" y="1810"/>
              </a:lnTo>
              <a:lnTo>
                <a:pt x="3527" y="1822"/>
              </a:lnTo>
              <a:lnTo>
                <a:pt x="3539" y="1845"/>
              </a:lnTo>
              <a:lnTo>
                <a:pt x="3562" y="1869"/>
              </a:lnTo>
              <a:lnTo>
                <a:pt x="3574" y="1880"/>
              </a:lnTo>
              <a:lnTo>
                <a:pt x="3585" y="1892"/>
              </a:lnTo>
              <a:lnTo>
                <a:pt x="3597" y="1916"/>
              </a:lnTo>
              <a:lnTo>
                <a:pt x="3620" y="1951"/>
              </a:lnTo>
              <a:lnTo>
                <a:pt x="3643" y="1974"/>
              </a:lnTo>
              <a:lnTo>
                <a:pt x="3677" y="2009"/>
              </a:lnTo>
              <a:lnTo>
                <a:pt x="3689" y="2021"/>
              </a:lnTo>
              <a:lnTo>
                <a:pt x="3700" y="2021"/>
              </a:lnTo>
              <a:lnTo>
                <a:pt x="3700" y="2009"/>
              </a:lnTo>
              <a:lnTo>
                <a:pt x="3712" y="2009"/>
              </a:lnTo>
              <a:lnTo>
                <a:pt x="3735" y="2032"/>
              </a:lnTo>
              <a:lnTo>
                <a:pt x="3747" y="2044"/>
              </a:lnTo>
              <a:lnTo>
                <a:pt x="3758" y="2091"/>
              </a:lnTo>
              <a:lnTo>
                <a:pt x="3793" y="2126"/>
              </a:lnTo>
              <a:lnTo>
                <a:pt x="3804" y="2126"/>
              </a:lnTo>
              <a:lnTo>
                <a:pt x="3804" y="2137"/>
              </a:lnTo>
              <a:lnTo>
                <a:pt x="3827" y="2149"/>
              </a:lnTo>
              <a:lnTo>
                <a:pt x="3839" y="2172"/>
              </a:lnTo>
              <a:lnTo>
                <a:pt x="3850" y="2184"/>
              </a:lnTo>
              <a:lnTo>
                <a:pt x="3873" y="2196"/>
              </a:lnTo>
              <a:lnTo>
                <a:pt x="3873" y="2207"/>
              </a:lnTo>
              <a:lnTo>
                <a:pt x="3885" y="2207"/>
              </a:lnTo>
              <a:lnTo>
                <a:pt x="3885" y="2196"/>
              </a:lnTo>
              <a:lnTo>
                <a:pt x="3896" y="2196"/>
              </a:lnTo>
              <a:lnTo>
                <a:pt x="3896" y="2219"/>
              </a:lnTo>
              <a:lnTo>
                <a:pt x="3919" y="2219"/>
              </a:lnTo>
              <a:lnTo>
                <a:pt x="3931" y="2231"/>
              </a:lnTo>
              <a:lnTo>
                <a:pt x="3942" y="2231"/>
              </a:lnTo>
              <a:lnTo>
                <a:pt x="3942" y="2242"/>
              </a:lnTo>
              <a:lnTo>
                <a:pt x="3966" y="2254"/>
              </a:lnTo>
              <a:lnTo>
                <a:pt x="3977" y="2242"/>
              </a:lnTo>
              <a:lnTo>
                <a:pt x="3989" y="2254"/>
              </a:lnTo>
              <a:lnTo>
                <a:pt x="4000" y="2242"/>
              </a:lnTo>
              <a:lnTo>
                <a:pt x="4012" y="2231"/>
              </a:lnTo>
              <a:lnTo>
                <a:pt x="4023" y="2231"/>
              </a:lnTo>
              <a:lnTo>
                <a:pt x="4035" y="2231"/>
              </a:lnTo>
              <a:lnTo>
                <a:pt x="4046" y="2219"/>
              </a:lnTo>
              <a:lnTo>
                <a:pt x="4081" y="2207"/>
              </a:lnTo>
              <a:lnTo>
                <a:pt x="4092" y="2196"/>
              </a:lnTo>
              <a:lnTo>
                <a:pt x="4104" y="2207"/>
              </a:lnTo>
              <a:lnTo>
                <a:pt x="4115" y="2196"/>
              </a:lnTo>
              <a:lnTo>
                <a:pt x="4138" y="2207"/>
              </a:lnTo>
              <a:lnTo>
                <a:pt x="4150" y="2184"/>
              </a:lnTo>
              <a:lnTo>
                <a:pt x="4173" y="2161"/>
              </a:lnTo>
              <a:lnTo>
                <a:pt x="4185" y="2149"/>
              </a:lnTo>
              <a:lnTo>
                <a:pt x="4196" y="2149"/>
              </a:lnTo>
              <a:lnTo>
                <a:pt x="4231" y="2126"/>
              </a:lnTo>
              <a:lnTo>
                <a:pt x="4265" y="2102"/>
              </a:lnTo>
              <a:lnTo>
                <a:pt x="4277" y="2102"/>
              </a:lnTo>
              <a:lnTo>
                <a:pt x="4277" y="2114"/>
              </a:lnTo>
              <a:lnTo>
                <a:pt x="4277" y="2126"/>
              </a:lnTo>
              <a:lnTo>
                <a:pt x="4288" y="2126"/>
              </a:lnTo>
              <a:lnTo>
                <a:pt x="4288" y="2149"/>
              </a:lnTo>
              <a:lnTo>
                <a:pt x="4300" y="2149"/>
              </a:lnTo>
              <a:lnTo>
                <a:pt x="4288" y="2172"/>
              </a:lnTo>
              <a:lnTo>
                <a:pt x="4277" y="2196"/>
              </a:lnTo>
              <a:lnTo>
                <a:pt x="4265" y="2207"/>
              </a:lnTo>
              <a:lnTo>
                <a:pt x="4265" y="2231"/>
              </a:lnTo>
              <a:lnTo>
                <a:pt x="4254" y="2242"/>
              </a:lnTo>
              <a:lnTo>
                <a:pt x="4254" y="2254"/>
              </a:lnTo>
              <a:lnTo>
                <a:pt x="4242" y="2266"/>
              </a:lnTo>
              <a:lnTo>
                <a:pt x="4231" y="2301"/>
              </a:lnTo>
              <a:lnTo>
                <a:pt x="4242" y="2336"/>
              </a:lnTo>
              <a:lnTo>
                <a:pt x="4231" y="2336"/>
              </a:lnTo>
              <a:lnTo>
                <a:pt x="4196" y="2336"/>
              </a:lnTo>
              <a:lnTo>
                <a:pt x="4161" y="2348"/>
              </a:lnTo>
              <a:lnTo>
                <a:pt x="4161" y="2371"/>
              </a:lnTo>
              <a:lnTo>
                <a:pt x="4196" y="2488"/>
              </a:lnTo>
              <a:lnTo>
                <a:pt x="4219" y="2499"/>
              </a:lnTo>
              <a:lnTo>
                <a:pt x="4219" y="2511"/>
              </a:lnTo>
              <a:lnTo>
                <a:pt x="4231" y="2534"/>
              </a:lnTo>
              <a:lnTo>
                <a:pt x="4231" y="2569"/>
              </a:lnTo>
              <a:lnTo>
                <a:pt x="4254" y="2581"/>
              </a:lnTo>
              <a:lnTo>
                <a:pt x="4265" y="2593"/>
              </a:lnTo>
              <a:lnTo>
                <a:pt x="4265" y="2604"/>
              </a:lnTo>
              <a:lnTo>
                <a:pt x="4277" y="2604"/>
              </a:lnTo>
              <a:lnTo>
                <a:pt x="4288" y="2616"/>
              </a:lnTo>
              <a:lnTo>
                <a:pt x="4300" y="2616"/>
              </a:lnTo>
              <a:lnTo>
                <a:pt x="4300" y="2628"/>
              </a:lnTo>
              <a:lnTo>
                <a:pt x="4323" y="2651"/>
              </a:lnTo>
              <a:lnTo>
                <a:pt x="4323" y="2663"/>
              </a:lnTo>
              <a:lnTo>
                <a:pt x="4300" y="2663"/>
              </a:lnTo>
              <a:lnTo>
                <a:pt x="4277" y="2651"/>
              </a:lnTo>
              <a:lnTo>
                <a:pt x="4219" y="2616"/>
              </a:lnTo>
              <a:lnTo>
                <a:pt x="4185" y="2604"/>
              </a:lnTo>
              <a:lnTo>
                <a:pt x="4127" y="2604"/>
              </a:lnTo>
              <a:lnTo>
                <a:pt x="4081" y="2593"/>
              </a:lnTo>
              <a:lnTo>
                <a:pt x="4069" y="2604"/>
              </a:lnTo>
              <a:lnTo>
                <a:pt x="4058" y="2628"/>
              </a:lnTo>
              <a:lnTo>
                <a:pt x="4046" y="2639"/>
              </a:lnTo>
              <a:lnTo>
                <a:pt x="4046" y="2663"/>
              </a:lnTo>
              <a:lnTo>
                <a:pt x="4035" y="2663"/>
              </a:lnTo>
              <a:lnTo>
                <a:pt x="4023" y="2663"/>
              </a:lnTo>
              <a:lnTo>
                <a:pt x="4012" y="2686"/>
              </a:lnTo>
              <a:lnTo>
                <a:pt x="4012" y="2698"/>
              </a:lnTo>
              <a:lnTo>
                <a:pt x="4000" y="2710"/>
              </a:lnTo>
              <a:lnTo>
                <a:pt x="4000" y="2721"/>
              </a:lnTo>
              <a:lnTo>
                <a:pt x="4000" y="2733"/>
              </a:lnTo>
              <a:lnTo>
                <a:pt x="3989" y="2756"/>
              </a:lnTo>
              <a:lnTo>
                <a:pt x="3977" y="2780"/>
              </a:lnTo>
              <a:lnTo>
                <a:pt x="4000" y="2826"/>
              </a:lnTo>
              <a:lnTo>
                <a:pt x="4035" y="2838"/>
              </a:lnTo>
              <a:lnTo>
                <a:pt x="4046" y="2861"/>
              </a:lnTo>
              <a:lnTo>
                <a:pt x="4035" y="2885"/>
              </a:lnTo>
              <a:lnTo>
                <a:pt x="4023" y="2896"/>
              </a:lnTo>
              <a:lnTo>
                <a:pt x="4023" y="2885"/>
              </a:lnTo>
              <a:lnTo>
                <a:pt x="4012" y="2885"/>
              </a:lnTo>
              <a:lnTo>
                <a:pt x="4012" y="2908"/>
              </a:lnTo>
              <a:lnTo>
                <a:pt x="3989" y="2920"/>
              </a:lnTo>
              <a:lnTo>
                <a:pt x="3977" y="2908"/>
              </a:lnTo>
              <a:lnTo>
                <a:pt x="3977" y="2920"/>
              </a:lnTo>
              <a:lnTo>
                <a:pt x="3966" y="2920"/>
              </a:lnTo>
              <a:lnTo>
                <a:pt x="3931" y="2896"/>
              </a:lnTo>
              <a:lnTo>
                <a:pt x="3908" y="2885"/>
              </a:lnTo>
              <a:lnTo>
                <a:pt x="3885" y="2861"/>
              </a:lnTo>
              <a:lnTo>
                <a:pt x="3873" y="2861"/>
              </a:lnTo>
              <a:lnTo>
                <a:pt x="3862" y="2861"/>
              </a:lnTo>
              <a:lnTo>
                <a:pt x="3839" y="2861"/>
              </a:lnTo>
              <a:lnTo>
                <a:pt x="3839" y="2873"/>
              </a:lnTo>
              <a:lnTo>
                <a:pt x="3862" y="2920"/>
              </a:lnTo>
              <a:lnTo>
                <a:pt x="3862" y="2955"/>
              </a:lnTo>
              <a:lnTo>
                <a:pt x="3873" y="2978"/>
              </a:lnTo>
              <a:lnTo>
                <a:pt x="3873" y="3001"/>
              </a:lnTo>
              <a:lnTo>
                <a:pt x="3885" y="3025"/>
              </a:lnTo>
              <a:lnTo>
                <a:pt x="3908" y="3060"/>
              </a:lnTo>
              <a:lnTo>
                <a:pt x="3919" y="3048"/>
              </a:lnTo>
              <a:lnTo>
                <a:pt x="3942" y="3060"/>
              </a:lnTo>
              <a:lnTo>
                <a:pt x="3942" y="3072"/>
              </a:lnTo>
              <a:lnTo>
                <a:pt x="3954" y="3083"/>
              </a:lnTo>
              <a:lnTo>
                <a:pt x="3966" y="3083"/>
              </a:lnTo>
              <a:lnTo>
                <a:pt x="3977" y="3083"/>
              </a:lnTo>
              <a:lnTo>
                <a:pt x="4000" y="3083"/>
              </a:lnTo>
              <a:lnTo>
                <a:pt x="4023" y="3083"/>
              </a:lnTo>
              <a:lnTo>
                <a:pt x="4012" y="3095"/>
              </a:lnTo>
              <a:lnTo>
                <a:pt x="4035" y="3095"/>
              </a:lnTo>
              <a:lnTo>
                <a:pt x="4035" y="3107"/>
              </a:lnTo>
              <a:lnTo>
                <a:pt x="4023" y="3118"/>
              </a:lnTo>
              <a:lnTo>
                <a:pt x="4023" y="3142"/>
              </a:lnTo>
              <a:lnTo>
                <a:pt x="4012" y="3177"/>
              </a:lnTo>
              <a:lnTo>
                <a:pt x="4012" y="3188"/>
              </a:lnTo>
              <a:lnTo>
                <a:pt x="4012" y="3212"/>
              </a:lnTo>
              <a:lnTo>
                <a:pt x="4000" y="3212"/>
              </a:lnTo>
              <a:lnTo>
                <a:pt x="3977" y="3200"/>
              </a:lnTo>
              <a:lnTo>
                <a:pt x="3966" y="3200"/>
              </a:lnTo>
              <a:lnTo>
                <a:pt x="3954" y="3200"/>
              </a:lnTo>
              <a:lnTo>
                <a:pt x="3942" y="3200"/>
              </a:lnTo>
              <a:lnTo>
                <a:pt x="3931" y="3200"/>
              </a:lnTo>
              <a:lnTo>
                <a:pt x="3908" y="3200"/>
              </a:lnTo>
              <a:lnTo>
                <a:pt x="3896" y="3212"/>
              </a:lnTo>
              <a:lnTo>
                <a:pt x="3896" y="3223"/>
              </a:lnTo>
              <a:lnTo>
                <a:pt x="3885" y="3235"/>
              </a:lnTo>
              <a:lnTo>
                <a:pt x="3873" y="3247"/>
              </a:lnTo>
              <a:lnTo>
                <a:pt x="3862" y="3258"/>
              </a:lnTo>
              <a:lnTo>
                <a:pt x="3862" y="3282"/>
              </a:lnTo>
              <a:lnTo>
                <a:pt x="3850" y="3305"/>
              </a:lnTo>
              <a:lnTo>
                <a:pt x="3839" y="3352"/>
              </a:lnTo>
              <a:lnTo>
                <a:pt x="3839" y="3363"/>
              </a:lnTo>
              <a:lnTo>
                <a:pt x="3827" y="3375"/>
              </a:lnTo>
              <a:lnTo>
                <a:pt x="3827" y="3387"/>
              </a:lnTo>
              <a:lnTo>
                <a:pt x="3816" y="3422"/>
              </a:lnTo>
              <a:lnTo>
                <a:pt x="3816" y="3445"/>
              </a:lnTo>
              <a:lnTo>
                <a:pt x="3793" y="3469"/>
              </a:lnTo>
              <a:lnTo>
                <a:pt x="3781" y="3492"/>
              </a:lnTo>
              <a:lnTo>
                <a:pt x="3770" y="3504"/>
              </a:lnTo>
              <a:lnTo>
                <a:pt x="3758" y="3492"/>
              </a:lnTo>
              <a:lnTo>
                <a:pt x="3747" y="3492"/>
              </a:lnTo>
              <a:lnTo>
                <a:pt x="3712" y="3492"/>
              </a:lnTo>
              <a:lnTo>
                <a:pt x="3700" y="3504"/>
              </a:lnTo>
              <a:lnTo>
                <a:pt x="3700" y="3515"/>
              </a:lnTo>
              <a:lnTo>
                <a:pt x="3677" y="3515"/>
              </a:lnTo>
              <a:lnTo>
                <a:pt x="3666" y="3527"/>
              </a:lnTo>
              <a:lnTo>
                <a:pt x="3643" y="3527"/>
              </a:lnTo>
              <a:lnTo>
                <a:pt x="3631" y="3539"/>
              </a:lnTo>
              <a:lnTo>
                <a:pt x="3620" y="3550"/>
              </a:lnTo>
              <a:lnTo>
                <a:pt x="3597" y="3539"/>
              </a:lnTo>
              <a:lnTo>
                <a:pt x="3585" y="3527"/>
              </a:lnTo>
              <a:lnTo>
                <a:pt x="3551" y="3527"/>
              </a:lnTo>
              <a:lnTo>
                <a:pt x="3539" y="3527"/>
              </a:lnTo>
              <a:lnTo>
                <a:pt x="3516" y="3527"/>
              </a:lnTo>
              <a:lnTo>
                <a:pt x="3516" y="3539"/>
              </a:lnTo>
              <a:lnTo>
                <a:pt x="3516" y="3527"/>
              </a:lnTo>
              <a:lnTo>
                <a:pt x="3493" y="3515"/>
              </a:lnTo>
              <a:lnTo>
                <a:pt x="3493" y="3539"/>
              </a:lnTo>
              <a:lnTo>
                <a:pt x="3493" y="3550"/>
              </a:lnTo>
              <a:lnTo>
                <a:pt x="3504" y="3562"/>
              </a:lnTo>
              <a:lnTo>
                <a:pt x="3504" y="3585"/>
              </a:lnTo>
              <a:lnTo>
                <a:pt x="3516" y="3597"/>
              </a:lnTo>
              <a:lnTo>
                <a:pt x="3516" y="3609"/>
              </a:lnTo>
              <a:lnTo>
                <a:pt x="3493" y="3609"/>
              </a:lnTo>
              <a:lnTo>
                <a:pt x="3481" y="3609"/>
              </a:lnTo>
              <a:lnTo>
                <a:pt x="3481" y="3620"/>
              </a:lnTo>
              <a:lnTo>
                <a:pt x="3493" y="3620"/>
              </a:lnTo>
              <a:lnTo>
                <a:pt x="3481" y="3632"/>
              </a:lnTo>
              <a:lnTo>
                <a:pt x="3470" y="3620"/>
              </a:lnTo>
              <a:lnTo>
                <a:pt x="3470" y="3632"/>
              </a:lnTo>
              <a:lnTo>
                <a:pt x="3470" y="3644"/>
              </a:lnTo>
              <a:lnTo>
                <a:pt x="3458" y="3644"/>
              </a:lnTo>
              <a:lnTo>
                <a:pt x="3458" y="3620"/>
              </a:lnTo>
              <a:lnTo>
                <a:pt x="3447" y="3620"/>
              </a:lnTo>
              <a:lnTo>
                <a:pt x="3447" y="3644"/>
              </a:lnTo>
              <a:lnTo>
                <a:pt x="3447" y="3655"/>
              </a:lnTo>
              <a:lnTo>
                <a:pt x="3435" y="3655"/>
              </a:lnTo>
              <a:lnTo>
                <a:pt x="3435" y="3644"/>
              </a:lnTo>
              <a:lnTo>
                <a:pt x="3424" y="3644"/>
              </a:lnTo>
              <a:lnTo>
                <a:pt x="3424" y="3655"/>
              </a:lnTo>
              <a:lnTo>
                <a:pt x="3412" y="3667"/>
              </a:lnTo>
              <a:lnTo>
                <a:pt x="3401" y="3679"/>
              </a:lnTo>
              <a:lnTo>
                <a:pt x="3389" y="3679"/>
              </a:lnTo>
              <a:lnTo>
                <a:pt x="3389" y="3690"/>
              </a:lnTo>
              <a:lnTo>
                <a:pt x="3378" y="3690"/>
              </a:lnTo>
              <a:lnTo>
                <a:pt x="3378" y="3702"/>
              </a:lnTo>
              <a:lnTo>
                <a:pt x="3355" y="3714"/>
              </a:lnTo>
              <a:lnTo>
                <a:pt x="3355" y="3725"/>
              </a:lnTo>
              <a:lnTo>
                <a:pt x="3343" y="3725"/>
              </a:lnTo>
              <a:lnTo>
                <a:pt x="3331" y="3725"/>
              </a:lnTo>
              <a:lnTo>
                <a:pt x="3320" y="3737"/>
              </a:lnTo>
              <a:lnTo>
                <a:pt x="3308" y="3749"/>
              </a:lnTo>
              <a:lnTo>
                <a:pt x="3297" y="3760"/>
              </a:lnTo>
              <a:lnTo>
                <a:pt x="3297" y="3772"/>
              </a:lnTo>
              <a:lnTo>
                <a:pt x="3297" y="3784"/>
              </a:lnTo>
              <a:lnTo>
                <a:pt x="3297" y="3795"/>
              </a:lnTo>
              <a:lnTo>
                <a:pt x="3274" y="3784"/>
              </a:lnTo>
              <a:lnTo>
                <a:pt x="3262" y="3795"/>
              </a:lnTo>
              <a:lnTo>
                <a:pt x="3251" y="3795"/>
              </a:lnTo>
              <a:lnTo>
                <a:pt x="3239" y="3784"/>
              </a:lnTo>
              <a:lnTo>
                <a:pt x="3216" y="3772"/>
              </a:lnTo>
              <a:lnTo>
                <a:pt x="3205" y="3772"/>
              </a:lnTo>
              <a:lnTo>
                <a:pt x="3193" y="3784"/>
              </a:lnTo>
              <a:lnTo>
                <a:pt x="3205" y="3784"/>
              </a:lnTo>
              <a:lnTo>
                <a:pt x="3193" y="3807"/>
              </a:lnTo>
              <a:lnTo>
                <a:pt x="3182" y="3807"/>
              </a:lnTo>
              <a:lnTo>
                <a:pt x="3170" y="3819"/>
              </a:lnTo>
              <a:lnTo>
                <a:pt x="3182" y="3831"/>
              </a:lnTo>
              <a:lnTo>
                <a:pt x="3170" y="3831"/>
              </a:lnTo>
              <a:lnTo>
                <a:pt x="3170" y="3842"/>
              </a:lnTo>
              <a:lnTo>
                <a:pt x="3182" y="3854"/>
              </a:lnTo>
              <a:lnTo>
                <a:pt x="3182" y="3866"/>
              </a:lnTo>
              <a:lnTo>
                <a:pt x="3170" y="3866"/>
              </a:lnTo>
              <a:lnTo>
                <a:pt x="3159" y="3854"/>
              </a:lnTo>
              <a:lnTo>
                <a:pt x="3147" y="3854"/>
              </a:lnTo>
              <a:lnTo>
                <a:pt x="3147" y="3877"/>
              </a:lnTo>
              <a:lnTo>
                <a:pt x="3124" y="3877"/>
              </a:lnTo>
              <a:lnTo>
                <a:pt x="3136" y="3889"/>
              </a:lnTo>
              <a:lnTo>
                <a:pt x="3136" y="3901"/>
              </a:lnTo>
              <a:lnTo>
                <a:pt x="3124" y="3901"/>
              </a:lnTo>
              <a:lnTo>
                <a:pt x="3124" y="3912"/>
              </a:lnTo>
              <a:lnTo>
                <a:pt x="3112" y="3912"/>
              </a:lnTo>
              <a:lnTo>
                <a:pt x="3101" y="3936"/>
              </a:lnTo>
              <a:lnTo>
                <a:pt x="3078" y="3936"/>
              </a:lnTo>
              <a:lnTo>
                <a:pt x="3078" y="3947"/>
              </a:lnTo>
              <a:lnTo>
                <a:pt x="3066" y="3947"/>
              </a:lnTo>
              <a:lnTo>
                <a:pt x="3055" y="3959"/>
              </a:lnTo>
              <a:lnTo>
                <a:pt x="3043" y="3971"/>
              </a:lnTo>
              <a:lnTo>
                <a:pt x="3032" y="3971"/>
              </a:lnTo>
              <a:lnTo>
                <a:pt x="3032" y="3982"/>
              </a:lnTo>
              <a:lnTo>
                <a:pt x="3032" y="3994"/>
              </a:lnTo>
              <a:lnTo>
                <a:pt x="3020" y="4006"/>
              </a:lnTo>
              <a:lnTo>
                <a:pt x="3009" y="4006"/>
              </a:lnTo>
              <a:lnTo>
                <a:pt x="3009" y="4017"/>
              </a:lnTo>
              <a:lnTo>
                <a:pt x="2997" y="4017"/>
              </a:lnTo>
              <a:lnTo>
                <a:pt x="2986" y="4029"/>
              </a:lnTo>
              <a:lnTo>
                <a:pt x="2974" y="4006"/>
              </a:lnTo>
              <a:lnTo>
                <a:pt x="2963" y="4006"/>
              </a:lnTo>
              <a:lnTo>
                <a:pt x="2963" y="4017"/>
              </a:lnTo>
              <a:lnTo>
                <a:pt x="2951" y="4029"/>
              </a:lnTo>
              <a:lnTo>
                <a:pt x="2928" y="4041"/>
              </a:lnTo>
              <a:lnTo>
                <a:pt x="2928" y="4029"/>
              </a:lnTo>
              <a:lnTo>
                <a:pt x="2917" y="4041"/>
              </a:lnTo>
              <a:lnTo>
                <a:pt x="2905" y="4064"/>
              </a:lnTo>
              <a:lnTo>
                <a:pt x="2893" y="4064"/>
              </a:lnTo>
              <a:lnTo>
                <a:pt x="2882" y="4076"/>
              </a:lnTo>
              <a:lnTo>
                <a:pt x="2882" y="4087"/>
              </a:lnTo>
              <a:lnTo>
                <a:pt x="2870" y="4134"/>
              </a:lnTo>
              <a:lnTo>
                <a:pt x="2859" y="4157"/>
              </a:lnTo>
              <a:lnTo>
                <a:pt x="2870" y="4169"/>
              </a:lnTo>
              <a:lnTo>
                <a:pt x="2882" y="4169"/>
              </a:lnTo>
              <a:lnTo>
                <a:pt x="2893" y="4181"/>
              </a:lnTo>
              <a:lnTo>
                <a:pt x="2893" y="4193"/>
              </a:lnTo>
              <a:lnTo>
                <a:pt x="2905" y="4193"/>
              </a:lnTo>
              <a:lnTo>
                <a:pt x="2905" y="4204"/>
              </a:lnTo>
              <a:lnTo>
                <a:pt x="2893" y="4204"/>
              </a:lnTo>
              <a:lnTo>
                <a:pt x="2882" y="4216"/>
              </a:lnTo>
              <a:lnTo>
                <a:pt x="2893" y="4228"/>
              </a:lnTo>
              <a:lnTo>
                <a:pt x="2882" y="4251"/>
              </a:lnTo>
              <a:lnTo>
                <a:pt x="2882" y="4263"/>
              </a:lnTo>
              <a:lnTo>
                <a:pt x="2870" y="4274"/>
              </a:lnTo>
              <a:lnTo>
                <a:pt x="2882" y="4286"/>
              </a:lnTo>
              <a:lnTo>
                <a:pt x="2905" y="4298"/>
              </a:lnTo>
              <a:lnTo>
                <a:pt x="2905" y="4309"/>
              </a:lnTo>
              <a:lnTo>
                <a:pt x="2917" y="4321"/>
              </a:lnTo>
              <a:lnTo>
                <a:pt x="2905" y="4321"/>
              </a:lnTo>
              <a:lnTo>
                <a:pt x="2917" y="4333"/>
              </a:lnTo>
              <a:lnTo>
                <a:pt x="2917" y="4356"/>
              </a:lnTo>
              <a:lnTo>
                <a:pt x="2928" y="4356"/>
              </a:lnTo>
              <a:lnTo>
                <a:pt x="2917" y="4368"/>
              </a:lnTo>
              <a:lnTo>
                <a:pt x="2928" y="4368"/>
              </a:lnTo>
              <a:lnTo>
                <a:pt x="2928" y="4379"/>
              </a:lnTo>
              <a:lnTo>
                <a:pt x="2940" y="4391"/>
              </a:lnTo>
              <a:lnTo>
                <a:pt x="2951" y="4403"/>
              </a:lnTo>
              <a:lnTo>
                <a:pt x="2940" y="4414"/>
              </a:lnTo>
              <a:lnTo>
                <a:pt x="2951" y="4426"/>
              </a:lnTo>
              <a:lnTo>
                <a:pt x="2951" y="4473"/>
              </a:lnTo>
              <a:lnTo>
                <a:pt x="2951" y="4484"/>
              </a:lnTo>
              <a:lnTo>
                <a:pt x="2951" y="4496"/>
              </a:lnTo>
              <a:lnTo>
                <a:pt x="2951" y="4508"/>
              </a:lnTo>
              <a:lnTo>
                <a:pt x="2940" y="4519"/>
              </a:lnTo>
              <a:lnTo>
                <a:pt x="2928" y="4531"/>
              </a:lnTo>
              <a:lnTo>
                <a:pt x="2928" y="4543"/>
              </a:lnTo>
              <a:lnTo>
                <a:pt x="2917" y="4555"/>
              </a:lnTo>
              <a:lnTo>
                <a:pt x="2917" y="4566"/>
              </a:lnTo>
              <a:lnTo>
                <a:pt x="2917" y="4578"/>
              </a:lnTo>
              <a:lnTo>
                <a:pt x="2917" y="4590"/>
              </a:lnTo>
              <a:lnTo>
                <a:pt x="2928" y="4590"/>
              </a:lnTo>
              <a:lnTo>
                <a:pt x="2917" y="4601"/>
              </a:lnTo>
              <a:lnTo>
                <a:pt x="2905" y="4601"/>
              </a:lnTo>
              <a:lnTo>
                <a:pt x="2893" y="4613"/>
              </a:lnTo>
              <a:lnTo>
                <a:pt x="2893" y="4625"/>
              </a:lnTo>
              <a:lnTo>
                <a:pt x="2882" y="4625"/>
              </a:lnTo>
              <a:lnTo>
                <a:pt x="2870" y="4625"/>
              </a:lnTo>
              <a:lnTo>
                <a:pt x="2847" y="4636"/>
              </a:lnTo>
              <a:lnTo>
                <a:pt x="2847" y="4660"/>
              </a:lnTo>
              <a:lnTo>
                <a:pt x="2778" y="4648"/>
              </a:lnTo>
              <a:lnTo>
                <a:pt x="2755" y="4660"/>
              </a:lnTo>
              <a:lnTo>
                <a:pt x="2755" y="4671"/>
              </a:lnTo>
              <a:lnTo>
                <a:pt x="2721" y="4695"/>
              </a:lnTo>
              <a:lnTo>
                <a:pt x="2721" y="4718"/>
              </a:lnTo>
              <a:lnTo>
                <a:pt x="2686" y="4753"/>
              </a:lnTo>
              <a:lnTo>
                <a:pt x="2651" y="4753"/>
              </a:lnTo>
              <a:lnTo>
                <a:pt x="2640" y="4741"/>
              </a:lnTo>
              <a:lnTo>
                <a:pt x="2617" y="4741"/>
              </a:lnTo>
              <a:lnTo>
                <a:pt x="2617" y="4730"/>
              </a:lnTo>
              <a:lnTo>
                <a:pt x="2617" y="4718"/>
              </a:lnTo>
              <a:lnTo>
                <a:pt x="2617" y="4695"/>
              </a:lnTo>
              <a:lnTo>
                <a:pt x="2617" y="4683"/>
              </a:lnTo>
              <a:lnTo>
                <a:pt x="2605" y="4660"/>
              </a:lnTo>
              <a:lnTo>
                <a:pt x="2617" y="4648"/>
              </a:lnTo>
              <a:lnTo>
                <a:pt x="2628" y="4636"/>
              </a:lnTo>
              <a:lnTo>
                <a:pt x="2640" y="4648"/>
              </a:lnTo>
              <a:lnTo>
                <a:pt x="2651" y="4648"/>
              </a:lnTo>
              <a:lnTo>
                <a:pt x="2663" y="4636"/>
              </a:lnTo>
              <a:lnTo>
                <a:pt x="2663" y="4625"/>
              </a:lnTo>
              <a:lnTo>
                <a:pt x="2686" y="4613"/>
              </a:lnTo>
              <a:lnTo>
                <a:pt x="2663" y="4590"/>
              </a:lnTo>
              <a:lnTo>
                <a:pt x="2663" y="4578"/>
              </a:lnTo>
              <a:lnTo>
                <a:pt x="2674" y="4578"/>
              </a:lnTo>
              <a:lnTo>
                <a:pt x="2686" y="4578"/>
              </a:lnTo>
              <a:lnTo>
                <a:pt x="2698" y="4590"/>
              </a:lnTo>
              <a:lnTo>
                <a:pt x="2698" y="4601"/>
              </a:lnTo>
              <a:lnTo>
                <a:pt x="2698" y="4578"/>
              </a:lnTo>
              <a:lnTo>
                <a:pt x="2698" y="4555"/>
              </a:lnTo>
              <a:lnTo>
                <a:pt x="2674" y="4555"/>
              </a:lnTo>
              <a:lnTo>
                <a:pt x="2686" y="4555"/>
              </a:lnTo>
              <a:lnTo>
                <a:pt x="2686" y="4543"/>
              </a:lnTo>
              <a:lnTo>
                <a:pt x="2674" y="4555"/>
              </a:lnTo>
              <a:lnTo>
                <a:pt x="2674" y="4543"/>
              </a:lnTo>
              <a:lnTo>
                <a:pt x="2663" y="4543"/>
              </a:lnTo>
              <a:lnTo>
                <a:pt x="2651" y="4543"/>
              </a:lnTo>
              <a:lnTo>
                <a:pt x="2640" y="4531"/>
              </a:lnTo>
              <a:lnTo>
                <a:pt x="2628" y="4519"/>
              </a:lnTo>
              <a:lnTo>
                <a:pt x="2628" y="4531"/>
              </a:lnTo>
              <a:lnTo>
                <a:pt x="2617" y="4531"/>
              </a:lnTo>
              <a:lnTo>
                <a:pt x="2605" y="4543"/>
              </a:lnTo>
              <a:lnTo>
                <a:pt x="2605" y="4531"/>
              </a:lnTo>
              <a:lnTo>
                <a:pt x="2594" y="4543"/>
              </a:lnTo>
              <a:lnTo>
                <a:pt x="2594" y="4555"/>
              </a:lnTo>
              <a:lnTo>
                <a:pt x="2582" y="4555"/>
              </a:lnTo>
              <a:lnTo>
                <a:pt x="2571" y="4543"/>
              </a:lnTo>
              <a:lnTo>
                <a:pt x="2559" y="4543"/>
              </a:lnTo>
              <a:lnTo>
                <a:pt x="2548" y="4543"/>
              </a:lnTo>
              <a:lnTo>
                <a:pt x="2536" y="4555"/>
              </a:lnTo>
              <a:lnTo>
                <a:pt x="2525" y="4566"/>
              </a:lnTo>
              <a:lnTo>
                <a:pt x="2513" y="4555"/>
              </a:lnTo>
              <a:lnTo>
                <a:pt x="2502" y="4566"/>
              </a:lnTo>
              <a:lnTo>
                <a:pt x="2502" y="4555"/>
              </a:lnTo>
              <a:lnTo>
                <a:pt x="2502" y="4566"/>
              </a:lnTo>
              <a:lnTo>
                <a:pt x="2502" y="4555"/>
              </a:lnTo>
              <a:lnTo>
                <a:pt x="2490" y="4566"/>
              </a:lnTo>
              <a:lnTo>
                <a:pt x="2490" y="4578"/>
              </a:lnTo>
              <a:lnTo>
                <a:pt x="2467" y="4566"/>
              </a:lnTo>
              <a:lnTo>
                <a:pt x="2455" y="4566"/>
              </a:lnTo>
              <a:lnTo>
                <a:pt x="2444" y="4566"/>
              </a:lnTo>
              <a:lnTo>
                <a:pt x="2432" y="4566"/>
              </a:lnTo>
              <a:lnTo>
                <a:pt x="2432" y="4590"/>
              </a:lnTo>
              <a:lnTo>
                <a:pt x="2409" y="4590"/>
              </a:lnTo>
              <a:lnTo>
                <a:pt x="2398" y="4601"/>
              </a:lnTo>
              <a:lnTo>
                <a:pt x="2398" y="4613"/>
              </a:lnTo>
              <a:lnTo>
                <a:pt x="2398" y="4636"/>
              </a:lnTo>
              <a:lnTo>
                <a:pt x="2398" y="4648"/>
              </a:lnTo>
              <a:lnTo>
                <a:pt x="2375" y="4648"/>
              </a:lnTo>
              <a:lnTo>
                <a:pt x="2352" y="4660"/>
              </a:lnTo>
              <a:lnTo>
                <a:pt x="2340" y="4671"/>
              </a:lnTo>
              <a:lnTo>
                <a:pt x="2329" y="4695"/>
              </a:lnTo>
              <a:lnTo>
                <a:pt x="2317" y="4706"/>
              </a:lnTo>
              <a:lnTo>
                <a:pt x="2317" y="4718"/>
              </a:lnTo>
              <a:lnTo>
                <a:pt x="2317" y="4730"/>
              </a:lnTo>
              <a:lnTo>
                <a:pt x="2352" y="4753"/>
              </a:lnTo>
              <a:lnTo>
                <a:pt x="2352" y="4765"/>
              </a:lnTo>
              <a:lnTo>
                <a:pt x="2352" y="4776"/>
              </a:lnTo>
              <a:lnTo>
                <a:pt x="2340" y="4776"/>
              </a:lnTo>
              <a:lnTo>
                <a:pt x="2340" y="4788"/>
              </a:lnTo>
              <a:lnTo>
                <a:pt x="2329" y="4800"/>
              </a:lnTo>
              <a:lnTo>
                <a:pt x="2317" y="4800"/>
              </a:lnTo>
              <a:lnTo>
                <a:pt x="2306" y="4811"/>
              </a:lnTo>
              <a:lnTo>
                <a:pt x="2306" y="4823"/>
              </a:lnTo>
              <a:lnTo>
                <a:pt x="2306" y="4835"/>
              </a:lnTo>
              <a:lnTo>
                <a:pt x="2306" y="4846"/>
              </a:lnTo>
              <a:lnTo>
                <a:pt x="2306" y="4858"/>
              </a:lnTo>
              <a:lnTo>
                <a:pt x="2294" y="4870"/>
              </a:lnTo>
              <a:lnTo>
                <a:pt x="2294" y="4881"/>
              </a:lnTo>
              <a:lnTo>
                <a:pt x="2271" y="4905"/>
              </a:lnTo>
              <a:lnTo>
                <a:pt x="2259" y="4905"/>
              </a:lnTo>
              <a:lnTo>
                <a:pt x="2236" y="4905"/>
              </a:lnTo>
              <a:lnTo>
                <a:pt x="2225" y="4905"/>
              </a:lnTo>
              <a:lnTo>
                <a:pt x="2213" y="4893"/>
              </a:lnTo>
              <a:lnTo>
                <a:pt x="2190" y="4916"/>
              </a:lnTo>
              <a:lnTo>
                <a:pt x="2190" y="4905"/>
              </a:lnTo>
              <a:lnTo>
                <a:pt x="2179" y="4916"/>
              </a:lnTo>
              <a:lnTo>
                <a:pt x="2167" y="4905"/>
              </a:lnTo>
              <a:lnTo>
                <a:pt x="2156" y="4905"/>
              </a:lnTo>
              <a:lnTo>
                <a:pt x="2144" y="4905"/>
              </a:lnTo>
              <a:lnTo>
                <a:pt x="2133" y="4905"/>
              </a:lnTo>
              <a:lnTo>
                <a:pt x="2121" y="4905"/>
              </a:lnTo>
              <a:lnTo>
                <a:pt x="2110" y="4916"/>
              </a:lnTo>
              <a:lnTo>
                <a:pt x="2087" y="4928"/>
              </a:lnTo>
              <a:lnTo>
                <a:pt x="2075" y="4916"/>
              </a:lnTo>
              <a:lnTo>
                <a:pt x="2064" y="4928"/>
              </a:lnTo>
              <a:lnTo>
                <a:pt x="2040" y="4928"/>
              </a:lnTo>
              <a:lnTo>
                <a:pt x="2029" y="4928"/>
              </a:lnTo>
              <a:lnTo>
                <a:pt x="2006" y="4940"/>
              </a:lnTo>
              <a:lnTo>
                <a:pt x="1994" y="4940"/>
              </a:lnTo>
              <a:lnTo>
                <a:pt x="1983" y="4963"/>
              </a:lnTo>
              <a:lnTo>
                <a:pt x="1971" y="4951"/>
              </a:lnTo>
              <a:lnTo>
                <a:pt x="1971" y="4963"/>
              </a:lnTo>
              <a:lnTo>
                <a:pt x="1960" y="4975"/>
              </a:lnTo>
              <a:lnTo>
                <a:pt x="1948" y="4975"/>
              </a:lnTo>
              <a:lnTo>
                <a:pt x="1948" y="4987"/>
              </a:lnTo>
              <a:lnTo>
                <a:pt x="1925" y="4998"/>
              </a:lnTo>
              <a:lnTo>
                <a:pt x="1925" y="5010"/>
              </a:lnTo>
              <a:lnTo>
                <a:pt x="1914" y="4998"/>
              </a:lnTo>
              <a:lnTo>
                <a:pt x="1902" y="4987"/>
              </a:lnTo>
              <a:lnTo>
                <a:pt x="1902" y="4975"/>
              </a:lnTo>
              <a:lnTo>
                <a:pt x="1891" y="4963"/>
              </a:lnTo>
              <a:lnTo>
                <a:pt x="1879" y="4963"/>
              </a:lnTo>
              <a:lnTo>
                <a:pt x="1844" y="4963"/>
              </a:lnTo>
              <a:lnTo>
                <a:pt x="1833" y="4963"/>
              </a:lnTo>
              <a:lnTo>
                <a:pt x="1821" y="4963"/>
              </a:lnTo>
              <a:lnTo>
                <a:pt x="1821" y="4951"/>
              </a:lnTo>
              <a:lnTo>
                <a:pt x="1821" y="4940"/>
              </a:lnTo>
              <a:lnTo>
                <a:pt x="1810" y="4940"/>
              </a:lnTo>
              <a:lnTo>
                <a:pt x="1798" y="4940"/>
              </a:lnTo>
              <a:lnTo>
                <a:pt x="1775" y="4940"/>
              </a:lnTo>
              <a:lnTo>
                <a:pt x="1764" y="4928"/>
              </a:lnTo>
              <a:lnTo>
                <a:pt x="1741" y="4928"/>
              </a:lnTo>
              <a:lnTo>
                <a:pt x="1729" y="4905"/>
              </a:lnTo>
              <a:lnTo>
                <a:pt x="1718" y="4905"/>
              </a:lnTo>
              <a:lnTo>
                <a:pt x="1706" y="4893"/>
              </a:lnTo>
              <a:lnTo>
                <a:pt x="1695" y="4881"/>
              </a:lnTo>
              <a:lnTo>
                <a:pt x="1672" y="4870"/>
              </a:lnTo>
              <a:lnTo>
                <a:pt x="1660" y="4870"/>
              </a:lnTo>
              <a:lnTo>
                <a:pt x="1660" y="4846"/>
              </a:lnTo>
              <a:lnTo>
                <a:pt x="1660" y="4823"/>
              </a:lnTo>
              <a:lnTo>
                <a:pt x="1649" y="4800"/>
              </a:lnTo>
              <a:lnTo>
                <a:pt x="1649" y="4788"/>
              </a:lnTo>
              <a:lnTo>
                <a:pt x="1649" y="4776"/>
              </a:lnTo>
              <a:lnTo>
                <a:pt x="1614" y="4788"/>
              </a:lnTo>
              <a:lnTo>
                <a:pt x="1591" y="4776"/>
              </a:lnTo>
              <a:lnTo>
                <a:pt x="1579" y="4765"/>
              </a:lnTo>
              <a:lnTo>
                <a:pt x="1545" y="4765"/>
              </a:lnTo>
              <a:lnTo>
                <a:pt x="1533" y="4753"/>
              </a:lnTo>
              <a:lnTo>
                <a:pt x="1510" y="4765"/>
              </a:lnTo>
              <a:lnTo>
                <a:pt x="1533" y="4776"/>
              </a:lnTo>
              <a:lnTo>
                <a:pt x="1522" y="4788"/>
              </a:lnTo>
              <a:lnTo>
                <a:pt x="1510" y="4788"/>
              </a:lnTo>
              <a:lnTo>
                <a:pt x="1499" y="4800"/>
              </a:lnTo>
              <a:lnTo>
                <a:pt x="1487" y="4811"/>
              </a:lnTo>
              <a:lnTo>
                <a:pt x="1476" y="4823"/>
              </a:lnTo>
              <a:lnTo>
                <a:pt x="1487" y="4846"/>
              </a:lnTo>
              <a:lnTo>
                <a:pt x="1499" y="4846"/>
              </a:lnTo>
              <a:lnTo>
                <a:pt x="1487" y="4846"/>
              </a:lnTo>
              <a:lnTo>
                <a:pt x="1487" y="4858"/>
              </a:lnTo>
              <a:lnTo>
                <a:pt x="1476" y="4858"/>
              </a:lnTo>
              <a:lnTo>
                <a:pt x="1464" y="4858"/>
              </a:lnTo>
              <a:lnTo>
                <a:pt x="1453" y="4858"/>
              </a:lnTo>
              <a:lnTo>
                <a:pt x="1453" y="4846"/>
              </a:lnTo>
              <a:lnTo>
                <a:pt x="1441" y="4846"/>
              </a:lnTo>
              <a:lnTo>
                <a:pt x="1453" y="4835"/>
              </a:lnTo>
              <a:lnTo>
                <a:pt x="1406" y="4823"/>
              </a:lnTo>
              <a:lnTo>
                <a:pt x="1372" y="4811"/>
              </a:lnTo>
              <a:lnTo>
                <a:pt x="1360" y="4811"/>
              </a:lnTo>
              <a:lnTo>
                <a:pt x="1337" y="4811"/>
              </a:lnTo>
              <a:lnTo>
                <a:pt x="1326" y="4823"/>
              </a:lnTo>
              <a:lnTo>
                <a:pt x="1337" y="4823"/>
              </a:lnTo>
              <a:lnTo>
                <a:pt x="1326" y="4823"/>
              </a:lnTo>
              <a:lnTo>
                <a:pt x="1314" y="4823"/>
              </a:lnTo>
              <a:lnTo>
                <a:pt x="1303" y="4823"/>
              </a:lnTo>
              <a:lnTo>
                <a:pt x="1314" y="4811"/>
              </a:lnTo>
              <a:lnTo>
                <a:pt x="1303" y="4811"/>
              </a:lnTo>
              <a:lnTo>
                <a:pt x="1314" y="4800"/>
              </a:lnTo>
              <a:lnTo>
                <a:pt x="1314" y="4776"/>
              </a:lnTo>
              <a:lnTo>
                <a:pt x="1314" y="4765"/>
              </a:lnTo>
              <a:lnTo>
                <a:pt x="1303" y="4730"/>
              </a:lnTo>
              <a:lnTo>
                <a:pt x="1291" y="4718"/>
              </a:lnTo>
              <a:lnTo>
                <a:pt x="1280" y="4718"/>
              </a:lnTo>
              <a:lnTo>
                <a:pt x="1280" y="4695"/>
              </a:lnTo>
              <a:lnTo>
                <a:pt x="1268" y="4695"/>
              </a:lnTo>
              <a:lnTo>
                <a:pt x="1257" y="4671"/>
              </a:lnTo>
              <a:lnTo>
                <a:pt x="1245" y="4671"/>
              </a:lnTo>
              <a:lnTo>
                <a:pt x="1234" y="4671"/>
              </a:lnTo>
              <a:lnTo>
                <a:pt x="1222" y="4671"/>
              </a:lnTo>
              <a:lnTo>
                <a:pt x="1222" y="4683"/>
              </a:lnTo>
              <a:lnTo>
                <a:pt x="1210" y="4683"/>
              </a:lnTo>
              <a:lnTo>
                <a:pt x="1210" y="4671"/>
              </a:lnTo>
              <a:lnTo>
                <a:pt x="1199" y="4671"/>
              </a:lnTo>
              <a:lnTo>
                <a:pt x="1199" y="4683"/>
              </a:lnTo>
              <a:lnTo>
                <a:pt x="1176" y="4671"/>
              </a:lnTo>
              <a:lnTo>
                <a:pt x="1164" y="4671"/>
              </a:lnTo>
              <a:lnTo>
                <a:pt x="1153" y="4660"/>
              </a:lnTo>
              <a:lnTo>
                <a:pt x="1153" y="4671"/>
              </a:lnTo>
              <a:lnTo>
                <a:pt x="1130" y="4671"/>
              </a:lnTo>
              <a:lnTo>
                <a:pt x="1118" y="4671"/>
              </a:lnTo>
              <a:lnTo>
                <a:pt x="1118" y="4660"/>
              </a:lnTo>
              <a:lnTo>
                <a:pt x="1107" y="4660"/>
              </a:lnTo>
              <a:lnTo>
                <a:pt x="1107" y="4671"/>
              </a:lnTo>
              <a:lnTo>
                <a:pt x="1095" y="4671"/>
              </a:lnTo>
              <a:lnTo>
                <a:pt x="1095" y="4660"/>
              </a:lnTo>
              <a:lnTo>
                <a:pt x="1084" y="4671"/>
              </a:lnTo>
              <a:lnTo>
                <a:pt x="1095" y="4671"/>
              </a:lnTo>
              <a:lnTo>
                <a:pt x="1084" y="4683"/>
              </a:lnTo>
              <a:lnTo>
                <a:pt x="1072" y="4671"/>
              </a:lnTo>
              <a:lnTo>
                <a:pt x="1061" y="4671"/>
              </a:lnTo>
              <a:lnTo>
                <a:pt x="1049" y="4671"/>
              </a:lnTo>
              <a:lnTo>
                <a:pt x="1049" y="4660"/>
              </a:lnTo>
              <a:lnTo>
                <a:pt x="1026" y="4660"/>
              </a:lnTo>
              <a:lnTo>
                <a:pt x="1038" y="4648"/>
              </a:lnTo>
              <a:lnTo>
                <a:pt x="1026" y="4648"/>
              </a:lnTo>
              <a:lnTo>
                <a:pt x="1038" y="4636"/>
              </a:lnTo>
              <a:lnTo>
                <a:pt x="1026" y="4636"/>
              </a:lnTo>
              <a:lnTo>
                <a:pt x="1015" y="4636"/>
              </a:lnTo>
              <a:lnTo>
                <a:pt x="1003" y="4636"/>
              </a:lnTo>
              <a:lnTo>
                <a:pt x="991" y="4636"/>
              </a:lnTo>
              <a:lnTo>
                <a:pt x="991" y="4625"/>
              </a:lnTo>
              <a:lnTo>
                <a:pt x="968" y="4636"/>
              </a:lnTo>
              <a:lnTo>
                <a:pt x="968" y="4613"/>
              </a:lnTo>
              <a:lnTo>
                <a:pt x="968" y="4590"/>
              </a:lnTo>
              <a:lnTo>
                <a:pt x="991" y="4566"/>
              </a:lnTo>
              <a:lnTo>
                <a:pt x="991" y="4543"/>
              </a:lnTo>
              <a:lnTo>
                <a:pt x="1003" y="4543"/>
              </a:lnTo>
              <a:lnTo>
                <a:pt x="1003" y="4531"/>
              </a:lnTo>
              <a:lnTo>
                <a:pt x="1003" y="4508"/>
              </a:lnTo>
              <a:lnTo>
                <a:pt x="1003" y="4496"/>
              </a:lnTo>
              <a:lnTo>
                <a:pt x="980" y="4496"/>
              </a:lnTo>
              <a:lnTo>
                <a:pt x="957" y="4508"/>
              </a:lnTo>
              <a:lnTo>
                <a:pt x="922" y="4496"/>
              </a:lnTo>
              <a:lnTo>
                <a:pt x="899" y="4496"/>
              </a:lnTo>
              <a:lnTo>
                <a:pt x="865" y="4473"/>
              </a:lnTo>
              <a:lnTo>
                <a:pt x="853" y="4461"/>
              </a:lnTo>
              <a:lnTo>
                <a:pt x="842" y="4461"/>
              </a:lnTo>
              <a:lnTo>
                <a:pt x="842" y="4449"/>
              </a:lnTo>
              <a:lnTo>
                <a:pt x="830" y="4449"/>
              </a:lnTo>
              <a:lnTo>
                <a:pt x="819" y="4449"/>
              </a:lnTo>
              <a:lnTo>
                <a:pt x="807" y="4449"/>
              </a:lnTo>
              <a:lnTo>
                <a:pt x="807" y="4438"/>
              </a:lnTo>
              <a:lnTo>
                <a:pt x="795" y="4438"/>
              </a:lnTo>
              <a:lnTo>
                <a:pt x="784" y="4438"/>
              </a:lnTo>
              <a:lnTo>
                <a:pt x="784" y="4414"/>
              </a:lnTo>
              <a:lnTo>
                <a:pt x="772" y="4414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7144</xdr:colOff>
      <xdr:row>14</xdr:row>
      <xdr:rowOff>58473</xdr:rowOff>
    </xdr:from>
    <xdr:to>
      <xdr:col>9</xdr:col>
      <xdr:colOff>388144</xdr:colOff>
      <xdr:row>25</xdr:row>
      <xdr:rowOff>182298</xdr:rowOff>
    </xdr:to>
    <xdr:sp macro="" textlink="">
      <xdr:nvSpPr>
        <xdr:cNvPr id="23" name="cvalenciana">
          <a:extLst>
            <a:ext uri="{FF2B5EF4-FFF2-40B4-BE49-F238E27FC236}">
              <a16:creationId xmlns:a16="http://schemas.microsoft.com/office/drawing/2014/main" id="{00000000-0008-0000-3500-000017000000}"/>
            </a:ext>
          </a:extLst>
        </xdr:cNvPr>
        <xdr:cNvSpPr>
          <a:spLocks noEditPoints="1"/>
        </xdr:cNvSpPr>
      </xdr:nvSpPr>
      <xdr:spPr bwMode="auto">
        <a:xfrm>
          <a:off x="6257449" y="4188513"/>
          <a:ext cx="1162050" cy="2164080"/>
        </a:xfrm>
        <a:custGeom>
          <a:avLst/>
          <a:gdLst>
            <a:gd name="T0" fmla="*/ 2147483647 w 2986"/>
            <a:gd name="T1" fmla="*/ 2147483647 h 5815"/>
            <a:gd name="T2" fmla="*/ 2147483647 w 2986"/>
            <a:gd name="T3" fmla="*/ 2147483647 h 5815"/>
            <a:gd name="T4" fmla="*/ 2147483647 w 2986"/>
            <a:gd name="T5" fmla="*/ 2147483647 h 5815"/>
            <a:gd name="T6" fmla="*/ 2147483647 w 2986"/>
            <a:gd name="T7" fmla="*/ 2147483647 h 5815"/>
            <a:gd name="T8" fmla="*/ 2147483647 w 2986"/>
            <a:gd name="T9" fmla="*/ 2147483647 h 5815"/>
            <a:gd name="T10" fmla="*/ 2147483647 w 2986"/>
            <a:gd name="T11" fmla="*/ 2147483647 h 5815"/>
            <a:gd name="T12" fmla="*/ 2147483647 w 2986"/>
            <a:gd name="T13" fmla="*/ 2147483647 h 5815"/>
            <a:gd name="T14" fmla="*/ 2147483647 w 2986"/>
            <a:gd name="T15" fmla="*/ 2147483647 h 5815"/>
            <a:gd name="T16" fmla="*/ 2147483647 w 2986"/>
            <a:gd name="T17" fmla="*/ 2147483647 h 5815"/>
            <a:gd name="T18" fmla="*/ 2147483647 w 2986"/>
            <a:gd name="T19" fmla="*/ 2147483647 h 5815"/>
            <a:gd name="T20" fmla="*/ 2147483647 w 2986"/>
            <a:gd name="T21" fmla="*/ 2147483647 h 5815"/>
            <a:gd name="T22" fmla="*/ 2147483647 w 2986"/>
            <a:gd name="T23" fmla="*/ 2147483647 h 5815"/>
            <a:gd name="T24" fmla="*/ 2147483647 w 2986"/>
            <a:gd name="T25" fmla="*/ 2147483647 h 5815"/>
            <a:gd name="T26" fmla="*/ 2147483647 w 2986"/>
            <a:gd name="T27" fmla="*/ 2147483647 h 5815"/>
            <a:gd name="T28" fmla="*/ 2147483647 w 2986"/>
            <a:gd name="T29" fmla="*/ 2147483647 h 5815"/>
            <a:gd name="T30" fmla="*/ 2147483647 w 2986"/>
            <a:gd name="T31" fmla="*/ 2147483647 h 5815"/>
            <a:gd name="T32" fmla="*/ 2147483647 w 2986"/>
            <a:gd name="T33" fmla="*/ 2147483647 h 5815"/>
            <a:gd name="T34" fmla="*/ 2147483647 w 2986"/>
            <a:gd name="T35" fmla="*/ 2147483647 h 5815"/>
            <a:gd name="T36" fmla="*/ 2147483647 w 2986"/>
            <a:gd name="T37" fmla="*/ 2147483647 h 5815"/>
            <a:gd name="T38" fmla="*/ 2147483647 w 2986"/>
            <a:gd name="T39" fmla="*/ 2147483647 h 5815"/>
            <a:gd name="T40" fmla="*/ 2147483647 w 2986"/>
            <a:gd name="T41" fmla="*/ 2147483647 h 5815"/>
            <a:gd name="T42" fmla="*/ 2147483647 w 2986"/>
            <a:gd name="T43" fmla="*/ 2147483647 h 5815"/>
            <a:gd name="T44" fmla="*/ 2147483647 w 2986"/>
            <a:gd name="T45" fmla="*/ 2147483647 h 5815"/>
            <a:gd name="T46" fmla="*/ 2147483647 w 2986"/>
            <a:gd name="T47" fmla="*/ 2147483647 h 5815"/>
            <a:gd name="T48" fmla="*/ 2147483647 w 2986"/>
            <a:gd name="T49" fmla="*/ 2147483647 h 5815"/>
            <a:gd name="T50" fmla="*/ 2147483647 w 2986"/>
            <a:gd name="T51" fmla="*/ 2147483647 h 5815"/>
            <a:gd name="T52" fmla="*/ 2147483647 w 2986"/>
            <a:gd name="T53" fmla="*/ 2147483647 h 5815"/>
            <a:gd name="T54" fmla="*/ 2147483647 w 2986"/>
            <a:gd name="T55" fmla="*/ 2147483647 h 5815"/>
            <a:gd name="T56" fmla="*/ 2147483647 w 2986"/>
            <a:gd name="T57" fmla="*/ 2147483647 h 5815"/>
            <a:gd name="T58" fmla="*/ 2147483647 w 2986"/>
            <a:gd name="T59" fmla="*/ 2147483647 h 5815"/>
            <a:gd name="T60" fmla="*/ 2147483647 w 2986"/>
            <a:gd name="T61" fmla="*/ 2147483647 h 5815"/>
            <a:gd name="T62" fmla="*/ 2147483647 w 2986"/>
            <a:gd name="T63" fmla="*/ 2147483647 h 5815"/>
            <a:gd name="T64" fmla="*/ 2147483647 w 2986"/>
            <a:gd name="T65" fmla="*/ 2147483647 h 5815"/>
            <a:gd name="T66" fmla="*/ 2147483647 w 2986"/>
            <a:gd name="T67" fmla="*/ 2147483647 h 5815"/>
            <a:gd name="T68" fmla="*/ 2147483647 w 2986"/>
            <a:gd name="T69" fmla="*/ 2147483647 h 5815"/>
            <a:gd name="T70" fmla="*/ 2147483647 w 2986"/>
            <a:gd name="T71" fmla="*/ 2147483647 h 5815"/>
            <a:gd name="T72" fmla="*/ 2147483647 w 2986"/>
            <a:gd name="T73" fmla="*/ 2147483647 h 5815"/>
            <a:gd name="T74" fmla="*/ 2147483647 w 2986"/>
            <a:gd name="T75" fmla="*/ 2147483647 h 5815"/>
            <a:gd name="T76" fmla="*/ 1963145878 w 2986"/>
            <a:gd name="T77" fmla="*/ 2147483647 h 5815"/>
            <a:gd name="T78" fmla="*/ 1963145878 w 2986"/>
            <a:gd name="T79" fmla="*/ 2147483647 h 5815"/>
            <a:gd name="T80" fmla="*/ 2147483647 w 2986"/>
            <a:gd name="T81" fmla="*/ 2147483647 h 5815"/>
            <a:gd name="T82" fmla="*/ 2147483647 w 2986"/>
            <a:gd name="T83" fmla="*/ 2147483647 h 5815"/>
            <a:gd name="T84" fmla="*/ 2147483647 w 2986"/>
            <a:gd name="T85" fmla="*/ 2147483647 h 5815"/>
            <a:gd name="T86" fmla="*/ 2147483647 w 2986"/>
            <a:gd name="T87" fmla="*/ 2147483647 h 5815"/>
            <a:gd name="T88" fmla="*/ 2147483647 w 2986"/>
            <a:gd name="T89" fmla="*/ 2147483647 h 5815"/>
            <a:gd name="T90" fmla="*/ 2147483647 w 2986"/>
            <a:gd name="T91" fmla="*/ 2147483647 h 5815"/>
            <a:gd name="T92" fmla="*/ 2147483647 w 2986"/>
            <a:gd name="T93" fmla="*/ 2147483647 h 5815"/>
            <a:gd name="T94" fmla="*/ 2147483647 w 2986"/>
            <a:gd name="T95" fmla="*/ 2147483647 h 5815"/>
            <a:gd name="T96" fmla="*/ 2147483647 w 2986"/>
            <a:gd name="T97" fmla="*/ 2147483647 h 5815"/>
            <a:gd name="T98" fmla="*/ 2147483647 w 2986"/>
            <a:gd name="T99" fmla="*/ 2147483647 h 5815"/>
            <a:gd name="T100" fmla="*/ 2147483647 w 2986"/>
            <a:gd name="T101" fmla="*/ 2147483647 h 5815"/>
            <a:gd name="T102" fmla="*/ 2147483647 w 2986"/>
            <a:gd name="T103" fmla="*/ 2147483647 h 5815"/>
            <a:gd name="T104" fmla="*/ 2147483647 w 2986"/>
            <a:gd name="T105" fmla="*/ 2147483647 h 5815"/>
            <a:gd name="T106" fmla="*/ 2147483647 w 2986"/>
            <a:gd name="T107" fmla="*/ 2147483647 h 5815"/>
            <a:gd name="T108" fmla="*/ 2147483647 w 2986"/>
            <a:gd name="T109" fmla="*/ 2147483647 h 5815"/>
            <a:gd name="T110" fmla="*/ 2147483647 w 2986"/>
            <a:gd name="T111" fmla="*/ 2147483647 h 5815"/>
            <a:gd name="T112" fmla="*/ 2147483647 w 2986"/>
            <a:gd name="T113" fmla="*/ 2147483647 h 5815"/>
            <a:gd name="T114" fmla="*/ 2147483647 w 2986"/>
            <a:gd name="T115" fmla="*/ 2147483647 h 5815"/>
            <a:gd name="T116" fmla="*/ 2147483647 w 2986"/>
            <a:gd name="T117" fmla="*/ 2147483647 h 5815"/>
            <a:gd name="T118" fmla="*/ 2147483647 w 2986"/>
            <a:gd name="T119" fmla="*/ 2147483647 h 5815"/>
            <a:gd name="T120" fmla="*/ 2147483647 w 2986"/>
            <a:gd name="T121" fmla="*/ 2147483647 h 5815"/>
            <a:gd name="T122" fmla="*/ 2147483647 w 2986"/>
            <a:gd name="T123" fmla="*/ 2147483647 h 5815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986"/>
            <a:gd name="T187" fmla="*/ 0 h 5815"/>
            <a:gd name="T188" fmla="*/ 2986 w 2986"/>
            <a:gd name="T189" fmla="*/ 5815 h 5815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986" h="5815">
              <a:moveTo>
                <a:pt x="519" y="1564"/>
              </a:moveTo>
              <a:lnTo>
                <a:pt x="507" y="1564"/>
              </a:lnTo>
              <a:lnTo>
                <a:pt x="496" y="1576"/>
              </a:lnTo>
              <a:lnTo>
                <a:pt x="484" y="1576"/>
              </a:lnTo>
              <a:lnTo>
                <a:pt x="484" y="1588"/>
              </a:lnTo>
              <a:lnTo>
                <a:pt x="473" y="1576"/>
              </a:lnTo>
              <a:lnTo>
                <a:pt x="461" y="1588"/>
              </a:lnTo>
              <a:lnTo>
                <a:pt x="438" y="1588"/>
              </a:lnTo>
              <a:lnTo>
                <a:pt x="392" y="1600"/>
              </a:lnTo>
              <a:lnTo>
                <a:pt x="369" y="1588"/>
              </a:lnTo>
              <a:lnTo>
                <a:pt x="357" y="1588"/>
              </a:lnTo>
              <a:lnTo>
                <a:pt x="334" y="1576"/>
              </a:lnTo>
              <a:lnTo>
                <a:pt x="311" y="1576"/>
              </a:lnTo>
              <a:lnTo>
                <a:pt x="277" y="1564"/>
              </a:lnTo>
              <a:lnTo>
                <a:pt x="265" y="1564"/>
              </a:lnTo>
              <a:lnTo>
                <a:pt x="242" y="1564"/>
              </a:lnTo>
              <a:lnTo>
                <a:pt x="231" y="1564"/>
              </a:lnTo>
              <a:lnTo>
                <a:pt x="219" y="1564"/>
              </a:lnTo>
              <a:lnTo>
                <a:pt x="208" y="1564"/>
              </a:lnTo>
              <a:lnTo>
                <a:pt x="196" y="1541"/>
              </a:lnTo>
              <a:lnTo>
                <a:pt x="196" y="1518"/>
              </a:lnTo>
              <a:lnTo>
                <a:pt x="173" y="1494"/>
              </a:lnTo>
              <a:lnTo>
                <a:pt x="161" y="1459"/>
              </a:lnTo>
              <a:lnTo>
                <a:pt x="150" y="1436"/>
              </a:lnTo>
              <a:lnTo>
                <a:pt x="150" y="1424"/>
              </a:lnTo>
              <a:lnTo>
                <a:pt x="138" y="1413"/>
              </a:lnTo>
              <a:lnTo>
                <a:pt x="150" y="1389"/>
              </a:lnTo>
              <a:lnTo>
                <a:pt x="127" y="1366"/>
              </a:lnTo>
              <a:lnTo>
                <a:pt x="104" y="1366"/>
              </a:lnTo>
              <a:lnTo>
                <a:pt x="81" y="1343"/>
              </a:lnTo>
              <a:lnTo>
                <a:pt x="81" y="1331"/>
              </a:lnTo>
              <a:lnTo>
                <a:pt x="92" y="1308"/>
              </a:lnTo>
              <a:lnTo>
                <a:pt x="115" y="1319"/>
              </a:lnTo>
              <a:lnTo>
                <a:pt x="127" y="1319"/>
              </a:lnTo>
              <a:lnTo>
                <a:pt x="161" y="1319"/>
              </a:lnTo>
              <a:lnTo>
                <a:pt x="173" y="1331"/>
              </a:lnTo>
              <a:lnTo>
                <a:pt x="185" y="1319"/>
              </a:lnTo>
              <a:lnTo>
                <a:pt x="196" y="1319"/>
              </a:lnTo>
              <a:lnTo>
                <a:pt x="208" y="1319"/>
              </a:lnTo>
              <a:lnTo>
                <a:pt x="219" y="1319"/>
              </a:lnTo>
              <a:lnTo>
                <a:pt x="219" y="1331"/>
              </a:lnTo>
              <a:lnTo>
                <a:pt x="219" y="1343"/>
              </a:lnTo>
              <a:lnTo>
                <a:pt x="231" y="1343"/>
              </a:lnTo>
              <a:lnTo>
                <a:pt x="265" y="1308"/>
              </a:lnTo>
              <a:lnTo>
                <a:pt x="288" y="1308"/>
              </a:lnTo>
              <a:lnTo>
                <a:pt x="288" y="1296"/>
              </a:lnTo>
              <a:lnTo>
                <a:pt x="288" y="1284"/>
              </a:lnTo>
              <a:lnTo>
                <a:pt x="288" y="1273"/>
              </a:lnTo>
              <a:lnTo>
                <a:pt x="277" y="1249"/>
              </a:lnTo>
              <a:lnTo>
                <a:pt x="277" y="1226"/>
              </a:lnTo>
              <a:lnTo>
                <a:pt x="288" y="1191"/>
              </a:lnTo>
              <a:lnTo>
                <a:pt x="300" y="1191"/>
              </a:lnTo>
              <a:lnTo>
                <a:pt x="311" y="1191"/>
              </a:lnTo>
              <a:lnTo>
                <a:pt x="311" y="1179"/>
              </a:lnTo>
              <a:lnTo>
                <a:pt x="323" y="1179"/>
              </a:lnTo>
              <a:lnTo>
                <a:pt x="311" y="1203"/>
              </a:lnTo>
              <a:lnTo>
                <a:pt x="334" y="1238"/>
              </a:lnTo>
              <a:lnTo>
                <a:pt x="334" y="1249"/>
              </a:lnTo>
              <a:lnTo>
                <a:pt x="346" y="1261"/>
              </a:lnTo>
              <a:lnTo>
                <a:pt x="346" y="1273"/>
              </a:lnTo>
              <a:lnTo>
                <a:pt x="381" y="1308"/>
              </a:lnTo>
              <a:lnTo>
                <a:pt x="392" y="1296"/>
              </a:lnTo>
              <a:lnTo>
                <a:pt x="392" y="1308"/>
              </a:lnTo>
              <a:lnTo>
                <a:pt x="392" y="1319"/>
              </a:lnTo>
              <a:lnTo>
                <a:pt x="392" y="1343"/>
              </a:lnTo>
              <a:lnTo>
                <a:pt x="392" y="1366"/>
              </a:lnTo>
              <a:lnTo>
                <a:pt x="404" y="1366"/>
              </a:lnTo>
              <a:lnTo>
                <a:pt x="427" y="1366"/>
              </a:lnTo>
              <a:lnTo>
                <a:pt x="450" y="1378"/>
              </a:lnTo>
              <a:lnTo>
                <a:pt x="461" y="1366"/>
              </a:lnTo>
              <a:lnTo>
                <a:pt x="473" y="1366"/>
              </a:lnTo>
              <a:lnTo>
                <a:pt x="519" y="1366"/>
              </a:lnTo>
              <a:lnTo>
                <a:pt x="530" y="1366"/>
              </a:lnTo>
              <a:lnTo>
                <a:pt x="542" y="1366"/>
              </a:lnTo>
              <a:lnTo>
                <a:pt x="542" y="1378"/>
              </a:lnTo>
              <a:lnTo>
                <a:pt x="565" y="1378"/>
              </a:lnTo>
              <a:lnTo>
                <a:pt x="565" y="1389"/>
              </a:lnTo>
              <a:lnTo>
                <a:pt x="576" y="1401"/>
              </a:lnTo>
              <a:lnTo>
                <a:pt x="588" y="1401"/>
              </a:lnTo>
              <a:lnTo>
                <a:pt x="600" y="1401"/>
              </a:lnTo>
              <a:lnTo>
                <a:pt x="600" y="1413"/>
              </a:lnTo>
              <a:lnTo>
                <a:pt x="634" y="1448"/>
              </a:lnTo>
              <a:lnTo>
                <a:pt x="646" y="1448"/>
              </a:lnTo>
              <a:lnTo>
                <a:pt x="657" y="1459"/>
              </a:lnTo>
              <a:lnTo>
                <a:pt x="657" y="1483"/>
              </a:lnTo>
              <a:lnTo>
                <a:pt x="646" y="1494"/>
              </a:lnTo>
              <a:lnTo>
                <a:pt x="634" y="1518"/>
              </a:lnTo>
              <a:lnTo>
                <a:pt x="623" y="1518"/>
              </a:lnTo>
              <a:lnTo>
                <a:pt x="600" y="1541"/>
              </a:lnTo>
              <a:lnTo>
                <a:pt x="588" y="1541"/>
              </a:lnTo>
              <a:lnTo>
                <a:pt x="565" y="1553"/>
              </a:lnTo>
              <a:lnTo>
                <a:pt x="542" y="1553"/>
              </a:lnTo>
              <a:lnTo>
                <a:pt x="542" y="1564"/>
              </a:lnTo>
              <a:lnTo>
                <a:pt x="530" y="1564"/>
              </a:lnTo>
              <a:lnTo>
                <a:pt x="519" y="1564"/>
              </a:lnTo>
              <a:close/>
              <a:moveTo>
                <a:pt x="2986" y="479"/>
              </a:moveTo>
              <a:lnTo>
                <a:pt x="2986" y="502"/>
              </a:lnTo>
              <a:lnTo>
                <a:pt x="2974" y="514"/>
              </a:lnTo>
              <a:lnTo>
                <a:pt x="2963" y="537"/>
              </a:lnTo>
              <a:lnTo>
                <a:pt x="2963" y="549"/>
              </a:lnTo>
              <a:lnTo>
                <a:pt x="2951" y="549"/>
              </a:lnTo>
              <a:lnTo>
                <a:pt x="2940" y="572"/>
              </a:lnTo>
              <a:lnTo>
                <a:pt x="2951" y="572"/>
              </a:lnTo>
              <a:lnTo>
                <a:pt x="2940" y="584"/>
              </a:lnTo>
              <a:lnTo>
                <a:pt x="2940" y="595"/>
              </a:lnTo>
              <a:lnTo>
                <a:pt x="2940" y="607"/>
              </a:lnTo>
              <a:lnTo>
                <a:pt x="2928" y="619"/>
              </a:lnTo>
              <a:lnTo>
                <a:pt x="2940" y="607"/>
              </a:lnTo>
              <a:lnTo>
                <a:pt x="2928" y="607"/>
              </a:lnTo>
              <a:lnTo>
                <a:pt x="2940" y="595"/>
              </a:lnTo>
              <a:lnTo>
                <a:pt x="2928" y="595"/>
              </a:lnTo>
              <a:lnTo>
                <a:pt x="2928" y="607"/>
              </a:lnTo>
              <a:lnTo>
                <a:pt x="2917" y="619"/>
              </a:lnTo>
              <a:lnTo>
                <a:pt x="2905" y="630"/>
              </a:lnTo>
              <a:lnTo>
                <a:pt x="2905" y="642"/>
              </a:lnTo>
              <a:lnTo>
                <a:pt x="2893" y="654"/>
              </a:lnTo>
              <a:lnTo>
                <a:pt x="2882" y="677"/>
              </a:lnTo>
              <a:lnTo>
                <a:pt x="2882" y="700"/>
              </a:lnTo>
              <a:lnTo>
                <a:pt x="2882" y="712"/>
              </a:lnTo>
              <a:lnTo>
                <a:pt x="2882" y="700"/>
              </a:lnTo>
              <a:lnTo>
                <a:pt x="2870" y="700"/>
              </a:lnTo>
              <a:lnTo>
                <a:pt x="2870" y="712"/>
              </a:lnTo>
              <a:lnTo>
                <a:pt x="2847" y="735"/>
              </a:lnTo>
              <a:lnTo>
                <a:pt x="2836" y="759"/>
              </a:lnTo>
              <a:lnTo>
                <a:pt x="2836" y="805"/>
              </a:lnTo>
              <a:lnTo>
                <a:pt x="2836" y="817"/>
              </a:lnTo>
              <a:lnTo>
                <a:pt x="2824" y="817"/>
              </a:lnTo>
              <a:lnTo>
                <a:pt x="2813" y="829"/>
              </a:lnTo>
              <a:lnTo>
                <a:pt x="2813" y="852"/>
              </a:lnTo>
              <a:lnTo>
                <a:pt x="2790" y="864"/>
              </a:lnTo>
              <a:lnTo>
                <a:pt x="2790" y="876"/>
              </a:lnTo>
              <a:lnTo>
                <a:pt x="2778" y="876"/>
              </a:lnTo>
              <a:lnTo>
                <a:pt x="2778" y="887"/>
              </a:lnTo>
              <a:lnTo>
                <a:pt x="2767" y="911"/>
              </a:lnTo>
              <a:lnTo>
                <a:pt x="2755" y="934"/>
              </a:lnTo>
              <a:lnTo>
                <a:pt x="2744" y="946"/>
              </a:lnTo>
              <a:lnTo>
                <a:pt x="2732" y="946"/>
              </a:lnTo>
              <a:lnTo>
                <a:pt x="2732" y="957"/>
              </a:lnTo>
              <a:lnTo>
                <a:pt x="2732" y="969"/>
              </a:lnTo>
              <a:lnTo>
                <a:pt x="2721" y="981"/>
              </a:lnTo>
              <a:lnTo>
                <a:pt x="2709" y="992"/>
              </a:lnTo>
              <a:lnTo>
                <a:pt x="2698" y="992"/>
              </a:lnTo>
              <a:lnTo>
                <a:pt x="2698" y="1016"/>
              </a:lnTo>
              <a:lnTo>
                <a:pt x="2686" y="1016"/>
              </a:lnTo>
              <a:lnTo>
                <a:pt x="2674" y="1027"/>
              </a:lnTo>
              <a:lnTo>
                <a:pt x="2663" y="1027"/>
              </a:lnTo>
              <a:lnTo>
                <a:pt x="2674" y="1027"/>
              </a:lnTo>
              <a:lnTo>
                <a:pt x="2663" y="1039"/>
              </a:lnTo>
              <a:lnTo>
                <a:pt x="2651" y="1039"/>
              </a:lnTo>
              <a:lnTo>
                <a:pt x="2651" y="1062"/>
              </a:lnTo>
              <a:lnTo>
                <a:pt x="2651" y="1074"/>
              </a:lnTo>
              <a:lnTo>
                <a:pt x="2640" y="1109"/>
              </a:lnTo>
              <a:lnTo>
                <a:pt x="2628" y="1121"/>
              </a:lnTo>
              <a:lnTo>
                <a:pt x="2582" y="1144"/>
              </a:lnTo>
              <a:lnTo>
                <a:pt x="2571" y="1156"/>
              </a:lnTo>
              <a:lnTo>
                <a:pt x="2571" y="1144"/>
              </a:lnTo>
              <a:lnTo>
                <a:pt x="2559" y="1167"/>
              </a:lnTo>
              <a:lnTo>
                <a:pt x="2548" y="1179"/>
              </a:lnTo>
              <a:lnTo>
                <a:pt x="2525" y="1214"/>
              </a:lnTo>
              <a:lnTo>
                <a:pt x="2490" y="1284"/>
              </a:lnTo>
              <a:lnTo>
                <a:pt x="2467" y="1343"/>
              </a:lnTo>
              <a:lnTo>
                <a:pt x="2467" y="1354"/>
              </a:lnTo>
              <a:lnTo>
                <a:pt x="2478" y="1366"/>
              </a:lnTo>
              <a:lnTo>
                <a:pt x="2467" y="1366"/>
              </a:lnTo>
              <a:lnTo>
                <a:pt x="2467" y="1378"/>
              </a:lnTo>
              <a:lnTo>
                <a:pt x="2467" y="1366"/>
              </a:lnTo>
              <a:lnTo>
                <a:pt x="2455" y="1366"/>
              </a:lnTo>
              <a:lnTo>
                <a:pt x="2455" y="1378"/>
              </a:lnTo>
              <a:lnTo>
                <a:pt x="2455" y="1389"/>
              </a:lnTo>
              <a:lnTo>
                <a:pt x="2432" y="1413"/>
              </a:lnTo>
              <a:lnTo>
                <a:pt x="2421" y="1413"/>
              </a:lnTo>
              <a:lnTo>
                <a:pt x="2409" y="1424"/>
              </a:lnTo>
              <a:lnTo>
                <a:pt x="2386" y="1424"/>
              </a:lnTo>
              <a:lnTo>
                <a:pt x="2375" y="1424"/>
              </a:lnTo>
              <a:lnTo>
                <a:pt x="2375" y="1436"/>
              </a:lnTo>
              <a:lnTo>
                <a:pt x="2363" y="1436"/>
              </a:lnTo>
              <a:lnTo>
                <a:pt x="2363" y="1448"/>
              </a:lnTo>
              <a:lnTo>
                <a:pt x="2352" y="1448"/>
              </a:lnTo>
              <a:lnTo>
                <a:pt x="2329" y="1459"/>
              </a:lnTo>
              <a:lnTo>
                <a:pt x="2329" y="1471"/>
              </a:lnTo>
              <a:lnTo>
                <a:pt x="2317" y="1506"/>
              </a:lnTo>
              <a:lnTo>
                <a:pt x="2306" y="1518"/>
              </a:lnTo>
              <a:lnTo>
                <a:pt x="2306" y="1529"/>
              </a:lnTo>
              <a:lnTo>
                <a:pt x="2306" y="1541"/>
              </a:lnTo>
              <a:lnTo>
                <a:pt x="2294" y="1588"/>
              </a:lnTo>
              <a:lnTo>
                <a:pt x="2306" y="1600"/>
              </a:lnTo>
              <a:lnTo>
                <a:pt x="2294" y="1588"/>
              </a:lnTo>
              <a:lnTo>
                <a:pt x="2294" y="1600"/>
              </a:lnTo>
              <a:lnTo>
                <a:pt x="2294" y="1588"/>
              </a:lnTo>
              <a:lnTo>
                <a:pt x="2283" y="1588"/>
              </a:lnTo>
              <a:lnTo>
                <a:pt x="2283" y="1600"/>
              </a:lnTo>
              <a:lnTo>
                <a:pt x="2294" y="1600"/>
              </a:lnTo>
              <a:lnTo>
                <a:pt x="2283" y="1600"/>
              </a:lnTo>
              <a:lnTo>
                <a:pt x="2271" y="1600"/>
              </a:lnTo>
              <a:lnTo>
                <a:pt x="2271" y="1646"/>
              </a:lnTo>
              <a:lnTo>
                <a:pt x="2259" y="1705"/>
              </a:lnTo>
              <a:lnTo>
                <a:pt x="2248" y="1716"/>
              </a:lnTo>
              <a:lnTo>
                <a:pt x="2236" y="1728"/>
              </a:lnTo>
              <a:lnTo>
                <a:pt x="2167" y="1798"/>
              </a:lnTo>
              <a:lnTo>
                <a:pt x="2167" y="1810"/>
              </a:lnTo>
              <a:lnTo>
                <a:pt x="2167" y="1821"/>
              </a:lnTo>
              <a:lnTo>
                <a:pt x="2167" y="1810"/>
              </a:lnTo>
              <a:lnTo>
                <a:pt x="2156" y="1810"/>
              </a:lnTo>
              <a:lnTo>
                <a:pt x="2167" y="1821"/>
              </a:lnTo>
              <a:lnTo>
                <a:pt x="2156" y="1810"/>
              </a:lnTo>
              <a:lnTo>
                <a:pt x="2144" y="1821"/>
              </a:lnTo>
              <a:lnTo>
                <a:pt x="2121" y="1856"/>
              </a:lnTo>
              <a:lnTo>
                <a:pt x="2087" y="1926"/>
              </a:lnTo>
              <a:lnTo>
                <a:pt x="2040" y="1997"/>
              </a:lnTo>
              <a:lnTo>
                <a:pt x="2029" y="2032"/>
              </a:lnTo>
              <a:lnTo>
                <a:pt x="2017" y="2043"/>
              </a:lnTo>
              <a:lnTo>
                <a:pt x="2006" y="2067"/>
              </a:lnTo>
              <a:lnTo>
                <a:pt x="1994" y="2090"/>
              </a:lnTo>
              <a:lnTo>
                <a:pt x="1983" y="2137"/>
              </a:lnTo>
              <a:lnTo>
                <a:pt x="1971" y="2172"/>
              </a:lnTo>
              <a:lnTo>
                <a:pt x="1971" y="2195"/>
              </a:lnTo>
              <a:lnTo>
                <a:pt x="1971" y="2207"/>
              </a:lnTo>
              <a:lnTo>
                <a:pt x="1960" y="2230"/>
              </a:lnTo>
              <a:lnTo>
                <a:pt x="1971" y="2230"/>
              </a:lnTo>
              <a:lnTo>
                <a:pt x="1960" y="2230"/>
              </a:lnTo>
              <a:lnTo>
                <a:pt x="1948" y="2242"/>
              </a:lnTo>
              <a:lnTo>
                <a:pt x="1960" y="2242"/>
              </a:lnTo>
              <a:lnTo>
                <a:pt x="1937" y="2253"/>
              </a:lnTo>
              <a:lnTo>
                <a:pt x="1925" y="2265"/>
              </a:lnTo>
              <a:lnTo>
                <a:pt x="1891" y="2312"/>
              </a:lnTo>
              <a:lnTo>
                <a:pt x="1879" y="2347"/>
              </a:lnTo>
              <a:lnTo>
                <a:pt x="1879" y="2370"/>
              </a:lnTo>
              <a:lnTo>
                <a:pt x="1868" y="2405"/>
              </a:lnTo>
              <a:lnTo>
                <a:pt x="1868" y="2417"/>
              </a:lnTo>
              <a:lnTo>
                <a:pt x="1856" y="2417"/>
              </a:lnTo>
              <a:lnTo>
                <a:pt x="1868" y="2417"/>
              </a:lnTo>
              <a:lnTo>
                <a:pt x="1868" y="2405"/>
              </a:lnTo>
              <a:lnTo>
                <a:pt x="1856" y="2417"/>
              </a:lnTo>
              <a:lnTo>
                <a:pt x="1856" y="2429"/>
              </a:lnTo>
              <a:lnTo>
                <a:pt x="1844" y="2429"/>
              </a:lnTo>
              <a:lnTo>
                <a:pt x="1844" y="2440"/>
              </a:lnTo>
              <a:lnTo>
                <a:pt x="1833" y="2452"/>
              </a:lnTo>
              <a:lnTo>
                <a:pt x="1821" y="2475"/>
              </a:lnTo>
              <a:lnTo>
                <a:pt x="1821" y="2487"/>
              </a:lnTo>
              <a:lnTo>
                <a:pt x="1810" y="2510"/>
              </a:lnTo>
              <a:lnTo>
                <a:pt x="1810" y="2569"/>
              </a:lnTo>
              <a:lnTo>
                <a:pt x="1810" y="2615"/>
              </a:lnTo>
              <a:lnTo>
                <a:pt x="1821" y="2627"/>
              </a:lnTo>
              <a:lnTo>
                <a:pt x="1833" y="2639"/>
              </a:lnTo>
              <a:lnTo>
                <a:pt x="1821" y="2639"/>
              </a:lnTo>
              <a:lnTo>
                <a:pt x="1810" y="2627"/>
              </a:lnTo>
              <a:lnTo>
                <a:pt x="1810" y="2615"/>
              </a:lnTo>
              <a:lnTo>
                <a:pt x="1798" y="2615"/>
              </a:lnTo>
              <a:lnTo>
                <a:pt x="1798" y="2627"/>
              </a:lnTo>
              <a:lnTo>
                <a:pt x="1798" y="2615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27"/>
              </a:lnTo>
              <a:lnTo>
                <a:pt x="1798" y="2627"/>
              </a:lnTo>
              <a:lnTo>
                <a:pt x="1810" y="2639"/>
              </a:lnTo>
              <a:lnTo>
                <a:pt x="1810" y="2650"/>
              </a:lnTo>
              <a:lnTo>
                <a:pt x="1810" y="2639"/>
              </a:lnTo>
              <a:lnTo>
                <a:pt x="1810" y="2650"/>
              </a:lnTo>
              <a:lnTo>
                <a:pt x="1821" y="2650"/>
              </a:lnTo>
              <a:lnTo>
                <a:pt x="1810" y="2650"/>
              </a:lnTo>
              <a:lnTo>
                <a:pt x="1798" y="2639"/>
              </a:lnTo>
              <a:lnTo>
                <a:pt x="1798" y="2650"/>
              </a:lnTo>
              <a:lnTo>
                <a:pt x="1787" y="2674"/>
              </a:lnTo>
              <a:lnTo>
                <a:pt x="1798" y="2674"/>
              </a:lnTo>
              <a:lnTo>
                <a:pt x="1798" y="2685"/>
              </a:lnTo>
              <a:lnTo>
                <a:pt x="1787" y="2685"/>
              </a:lnTo>
              <a:lnTo>
                <a:pt x="1821" y="2791"/>
              </a:lnTo>
              <a:lnTo>
                <a:pt x="1844" y="2861"/>
              </a:lnTo>
              <a:lnTo>
                <a:pt x="1868" y="2907"/>
              </a:lnTo>
              <a:lnTo>
                <a:pt x="1856" y="2907"/>
              </a:lnTo>
              <a:lnTo>
                <a:pt x="1868" y="2919"/>
              </a:lnTo>
              <a:lnTo>
                <a:pt x="1891" y="2966"/>
              </a:lnTo>
              <a:lnTo>
                <a:pt x="1937" y="3071"/>
              </a:lnTo>
              <a:lnTo>
                <a:pt x="1971" y="3141"/>
              </a:lnTo>
              <a:lnTo>
                <a:pt x="1983" y="3153"/>
              </a:lnTo>
              <a:lnTo>
                <a:pt x="1983" y="3164"/>
              </a:lnTo>
              <a:lnTo>
                <a:pt x="1971" y="3153"/>
              </a:lnTo>
              <a:lnTo>
                <a:pt x="1971" y="3164"/>
              </a:lnTo>
              <a:lnTo>
                <a:pt x="1960" y="3164"/>
              </a:lnTo>
              <a:lnTo>
                <a:pt x="1948" y="3164"/>
              </a:lnTo>
              <a:lnTo>
                <a:pt x="1948" y="3188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23"/>
              </a:lnTo>
              <a:lnTo>
                <a:pt x="1948" y="3223"/>
              </a:lnTo>
              <a:lnTo>
                <a:pt x="1960" y="3234"/>
              </a:lnTo>
              <a:lnTo>
                <a:pt x="1960" y="3258"/>
              </a:lnTo>
              <a:lnTo>
                <a:pt x="1983" y="3304"/>
              </a:lnTo>
              <a:lnTo>
                <a:pt x="2017" y="3398"/>
              </a:lnTo>
              <a:lnTo>
                <a:pt x="2052" y="3456"/>
              </a:lnTo>
              <a:lnTo>
                <a:pt x="2087" y="3515"/>
              </a:lnTo>
              <a:lnTo>
                <a:pt x="2098" y="3515"/>
              </a:lnTo>
              <a:lnTo>
                <a:pt x="2087" y="3515"/>
              </a:lnTo>
              <a:lnTo>
                <a:pt x="2075" y="3526"/>
              </a:lnTo>
              <a:lnTo>
                <a:pt x="2098" y="3515"/>
              </a:lnTo>
              <a:lnTo>
                <a:pt x="2098" y="3526"/>
              </a:lnTo>
              <a:lnTo>
                <a:pt x="2098" y="3550"/>
              </a:lnTo>
              <a:lnTo>
                <a:pt x="2121" y="3573"/>
              </a:lnTo>
              <a:lnTo>
                <a:pt x="2133" y="3585"/>
              </a:lnTo>
              <a:lnTo>
                <a:pt x="2144" y="3596"/>
              </a:lnTo>
              <a:lnTo>
                <a:pt x="2167" y="3620"/>
              </a:lnTo>
              <a:lnTo>
                <a:pt x="2225" y="3690"/>
              </a:lnTo>
              <a:lnTo>
                <a:pt x="2271" y="3725"/>
              </a:lnTo>
              <a:lnTo>
                <a:pt x="2317" y="3760"/>
              </a:lnTo>
              <a:lnTo>
                <a:pt x="2352" y="3771"/>
              </a:lnTo>
              <a:lnTo>
                <a:pt x="2363" y="3771"/>
              </a:lnTo>
              <a:lnTo>
                <a:pt x="2386" y="3783"/>
              </a:lnTo>
              <a:lnTo>
                <a:pt x="2409" y="3771"/>
              </a:lnTo>
              <a:lnTo>
                <a:pt x="2444" y="3783"/>
              </a:lnTo>
              <a:lnTo>
                <a:pt x="2478" y="3783"/>
              </a:lnTo>
              <a:lnTo>
                <a:pt x="2490" y="3795"/>
              </a:lnTo>
              <a:lnTo>
                <a:pt x="2502" y="3795"/>
              </a:lnTo>
              <a:lnTo>
                <a:pt x="2513" y="3806"/>
              </a:lnTo>
              <a:lnTo>
                <a:pt x="2502" y="3795"/>
              </a:lnTo>
              <a:lnTo>
                <a:pt x="2513" y="3818"/>
              </a:lnTo>
              <a:lnTo>
                <a:pt x="2513" y="3806"/>
              </a:lnTo>
              <a:lnTo>
                <a:pt x="2513" y="3818"/>
              </a:lnTo>
              <a:lnTo>
                <a:pt x="2525" y="3830"/>
              </a:lnTo>
              <a:lnTo>
                <a:pt x="2536" y="3818"/>
              </a:lnTo>
              <a:lnTo>
                <a:pt x="2559" y="3830"/>
              </a:lnTo>
              <a:lnTo>
                <a:pt x="2582" y="3853"/>
              </a:lnTo>
              <a:lnTo>
                <a:pt x="2594" y="3865"/>
              </a:lnTo>
              <a:lnTo>
                <a:pt x="2617" y="3865"/>
              </a:lnTo>
              <a:lnTo>
                <a:pt x="2628" y="3877"/>
              </a:lnTo>
              <a:lnTo>
                <a:pt x="2640" y="3877"/>
              </a:lnTo>
              <a:lnTo>
                <a:pt x="2640" y="3888"/>
              </a:lnTo>
              <a:lnTo>
                <a:pt x="2628" y="3888"/>
              </a:lnTo>
              <a:lnTo>
                <a:pt x="2617" y="3900"/>
              </a:lnTo>
              <a:lnTo>
                <a:pt x="2617" y="3888"/>
              </a:lnTo>
              <a:lnTo>
                <a:pt x="2617" y="3900"/>
              </a:lnTo>
              <a:lnTo>
                <a:pt x="2617" y="3912"/>
              </a:lnTo>
              <a:lnTo>
                <a:pt x="2628" y="3935"/>
              </a:lnTo>
              <a:lnTo>
                <a:pt x="2628" y="3947"/>
              </a:lnTo>
              <a:lnTo>
                <a:pt x="2628" y="3935"/>
              </a:lnTo>
              <a:lnTo>
                <a:pt x="2663" y="3958"/>
              </a:lnTo>
              <a:lnTo>
                <a:pt x="2674" y="3958"/>
              </a:lnTo>
              <a:lnTo>
                <a:pt x="2674" y="3970"/>
              </a:lnTo>
              <a:lnTo>
                <a:pt x="2686" y="3970"/>
              </a:lnTo>
              <a:lnTo>
                <a:pt x="2674" y="3982"/>
              </a:lnTo>
              <a:lnTo>
                <a:pt x="2686" y="3993"/>
              </a:lnTo>
              <a:lnTo>
                <a:pt x="2698" y="3993"/>
              </a:lnTo>
              <a:lnTo>
                <a:pt x="2686" y="4005"/>
              </a:lnTo>
              <a:lnTo>
                <a:pt x="2698" y="4005"/>
              </a:lnTo>
              <a:lnTo>
                <a:pt x="2686" y="4005"/>
              </a:lnTo>
              <a:lnTo>
                <a:pt x="2698" y="4017"/>
              </a:lnTo>
              <a:lnTo>
                <a:pt x="2686" y="4017"/>
              </a:lnTo>
              <a:lnTo>
                <a:pt x="2698" y="4017"/>
              </a:lnTo>
              <a:lnTo>
                <a:pt x="2686" y="4017"/>
              </a:lnTo>
              <a:lnTo>
                <a:pt x="2663" y="4028"/>
              </a:lnTo>
              <a:lnTo>
                <a:pt x="2663" y="4017"/>
              </a:lnTo>
              <a:lnTo>
                <a:pt x="2640" y="4017"/>
              </a:lnTo>
              <a:lnTo>
                <a:pt x="2640" y="4028"/>
              </a:lnTo>
              <a:lnTo>
                <a:pt x="2640" y="4040"/>
              </a:lnTo>
              <a:lnTo>
                <a:pt x="2628" y="4040"/>
              </a:lnTo>
              <a:lnTo>
                <a:pt x="2617" y="4040"/>
              </a:lnTo>
              <a:lnTo>
                <a:pt x="2617" y="4052"/>
              </a:lnTo>
              <a:lnTo>
                <a:pt x="2605" y="4063"/>
              </a:lnTo>
              <a:lnTo>
                <a:pt x="2594" y="4063"/>
              </a:lnTo>
              <a:lnTo>
                <a:pt x="2594" y="4075"/>
              </a:lnTo>
              <a:lnTo>
                <a:pt x="2582" y="4087"/>
              </a:lnTo>
              <a:lnTo>
                <a:pt x="2582" y="4110"/>
              </a:lnTo>
              <a:lnTo>
                <a:pt x="2571" y="4122"/>
              </a:lnTo>
              <a:lnTo>
                <a:pt x="2559" y="4110"/>
              </a:lnTo>
              <a:lnTo>
                <a:pt x="2536" y="4110"/>
              </a:lnTo>
              <a:lnTo>
                <a:pt x="2525" y="4122"/>
              </a:lnTo>
              <a:lnTo>
                <a:pt x="2513" y="4133"/>
              </a:lnTo>
              <a:lnTo>
                <a:pt x="2490" y="4145"/>
              </a:lnTo>
              <a:lnTo>
                <a:pt x="2478" y="4157"/>
              </a:lnTo>
              <a:lnTo>
                <a:pt x="2478" y="4168"/>
              </a:lnTo>
              <a:lnTo>
                <a:pt x="2467" y="4180"/>
              </a:lnTo>
              <a:lnTo>
                <a:pt x="2467" y="4192"/>
              </a:lnTo>
              <a:lnTo>
                <a:pt x="2455" y="4192"/>
              </a:lnTo>
              <a:lnTo>
                <a:pt x="2455" y="4203"/>
              </a:lnTo>
              <a:lnTo>
                <a:pt x="2467" y="4215"/>
              </a:lnTo>
              <a:lnTo>
                <a:pt x="2467" y="4227"/>
              </a:lnTo>
              <a:lnTo>
                <a:pt x="2455" y="4215"/>
              </a:lnTo>
              <a:lnTo>
                <a:pt x="2432" y="4203"/>
              </a:lnTo>
              <a:lnTo>
                <a:pt x="2421" y="4203"/>
              </a:lnTo>
              <a:lnTo>
                <a:pt x="2398" y="4215"/>
              </a:lnTo>
              <a:lnTo>
                <a:pt x="2398" y="4227"/>
              </a:lnTo>
              <a:lnTo>
                <a:pt x="2398" y="4239"/>
              </a:lnTo>
              <a:lnTo>
                <a:pt x="2363" y="4227"/>
              </a:lnTo>
              <a:lnTo>
                <a:pt x="2352" y="4239"/>
              </a:lnTo>
              <a:lnTo>
                <a:pt x="2352" y="4227"/>
              </a:lnTo>
              <a:lnTo>
                <a:pt x="2329" y="4227"/>
              </a:lnTo>
              <a:lnTo>
                <a:pt x="2317" y="4239"/>
              </a:lnTo>
              <a:lnTo>
                <a:pt x="2306" y="4250"/>
              </a:lnTo>
              <a:lnTo>
                <a:pt x="2294" y="4262"/>
              </a:lnTo>
              <a:lnTo>
                <a:pt x="2283" y="4285"/>
              </a:lnTo>
              <a:lnTo>
                <a:pt x="2271" y="4309"/>
              </a:lnTo>
              <a:lnTo>
                <a:pt x="2259" y="4309"/>
              </a:lnTo>
              <a:lnTo>
                <a:pt x="2248" y="4344"/>
              </a:lnTo>
              <a:lnTo>
                <a:pt x="2248" y="4355"/>
              </a:lnTo>
              <a:lnTo>
                <a:pt x="2271" y="4367"/>
              </a:lnTo>
              <a:lnTo>
                <a:pt x="2259" y="4379"/>
              </a:lnTo>
              <a:lnTo>
                <a:pt x="2248" y="4402"/>
              </a:lnTo>
              <a:lnTo>
                <a:pt x="2236" y="4414"/>
              </a:lnTo>
              <a:lnTo>
                <a:pt x="2225" y="4425"/>
              </a:lnTo>
              <a:lnTo>
                <a:pt x="2213" y="4437"/>
              </a:lnTo>
              <a:lnTo>
                <a:pt x="2202" y="4449"/>
              </a:lnTo>
              <a:lnTo>
                <a:pt x="2190" y="4437"/>
              </a:lnTo>
              <a:lnTo>
                <a:pt x="2190" y="4425"/>
              </a:lnTo>
              <a:lnTo>
                <a:pt x="2156" y="4425"/>
              </a:lnTo>
              <a:lnTo>
                <a:pt x="2144" y="4425"/>
              </a:lnTo>
              <a:lnTo>
                <a:pt x="2133" y="4425"/>
              </a:lnTo>
              <a:lnTo>
                <a:pt x="2121" y="4425"/>
              </a:lnTo>
              <a:lnTo>
                <a:pt x="2110" y="4437"/>
              </a:lnTo>
              <a:lnTo>
                <a:pt x="2110" y="4449"/>
              </a:lnTo>
              <a:lnTo>
                <a:pt x="2098" y="4449"/>
              </a:lnTo>
              <a:lnTo>
                <a:pt x="2087" y="4460"/>
              </a:lnTo>
              <a:lnTo>
                <a:pt x="2075" y="4460"/>
              </a:lnTo>
              <a:lnTo>
                <a:pt x="2063" y="4472"/>
              </a:lnTo>
              <a:lnTo>
                <a:pt x="2063" y="4460"/>
              </a:lnTo>
              <a:lnTo>
                <a:pt x="2052" y="4472"/>
              </a:lnTo>
              <a:lnTo>
                <a:pt x="2029" y="4472"/>
              </a:lnTo>
              <a:lnTo>
                <a:pt x="2029" y="4484"/>
              </a:lnTo>
              <a:lnTo>
                <a:pt x="2017" y="4484"/>
              </a:lnTo>
              <a:lnTo>
                <a:pt x="1994" y="4495"/>
              </a:lnTo>
              <a:lnTo>
                <a:pt x="1960" y="4507"/>
              </a:lnTo>
              <a:lnTo>
                <a:pt x="1925" y="4519"/>
              </a:lnTo>
              <a:lnTo>
                <a:pt x="1914" y="4530"/>
              </a:lnTo>
              <a:lnTo>
                <a:pt x="1891" y="4542"/>
              </a:lnTo>
              <a:lnTo>
                <a:pt x="1879" y="4554"/>
              </a:lnTo>
              <a:lnTo>
                <a:pt x="1868" y="4554"/>
              </a:lnTo>
              <a:lnTo>
                <a:pt x="1833" y="4589"/>
              </a:lnTo>
              <a:lnTo>
                <a:pt x="1821" y="4601"/>
              </a:lnTo>
              <a:lnTo>
                <a:pt x="1810" y="4601"/>
              </a:lnTo>
              <a:lnTo>
                <a:pt x="1787" y="4612"/>
              </a:lnTo>
              <a:lnTo>
                <a:pt x="1787" y="4624"/>
              </a:lnTo>
              <a:lnTo>
                <a:pt x="1775" y="4624"/>
              </a:lnTo>
              <a:lnTo>
                <a:pt x="1775" y="4636"/>
              </a:lnTo>
              <a:lnTo>
                <a:pt x="1764" y="4636"/>
              </a:lnTo>
              <a:lnTo>
                <a:pt x="1764" y="4647"/>
              </a:lnTo>
              <a:lnTo>
                <a:pt x="1764" y="4659"/>
              </a:lnTo>
              <a:lnTo>
                <a:pt x="1764" y="4671"/>
              </a:lnTo>
              <a:lnTo>
                <a:pt x="1752" y="4682"/>
              </a:lnTo>
              <a:lnTo>
                <a:pt x="1741" y="4706"/>
              </a:lnTo>
              <a:lnTo>
                <a:pt x="1741" y="4741"/>
              </a:lnTo>
              <a:lnTo>
                <a:pt x="1741" y="4787"/>
              </a:lnTo>
              <a:lnTo>
                <a:pt x="1752" y="4799"/>
              </a:lnTo>
              <a:lnTo>
                <a:pt x="1729" y="4799"/>
              </a:lnTo>
              <a:lnTo>
                <a:pt x="1706" y="4799"/>
              </a:lnTo>
              <a:lnTo>
                <a:pt x="1695" y="4787"/>
              </a:lnTo>
              <a:lnTo>
                <a:pt x="1683" y="4776"/>
              </a:lnTo>
              <a:lnTo>
                <a:pt x="1637" y="4811"/>
              </a:lnTo>
              <a:lnTo>
                <a:pt x="1637" y="4834"/>
              </a:lnTo>
              <a:lnTo>
                <a:pt x="1625" y="4846"/>
              </a:lnTo>
              <a:lnTo>
                <a:pt x="1637" y="4834"/>
              </a:lnTo>
              <a:lnTo>
                <a:pt x="1637" y="4822"/>
              </a:lnTo>
              <a:lnTo>
                <a:pt x="1625" y="4822"/>
              </a:lnTo>
              <a:lnTo>
                <a:pt x="1637" y="4822"/>
              </a:lnTo>
              <a:lnTo>
                <a:pt x="1625" y="4811"/>
              </a:lnTo>
              <a:lnTo>
                <a:pt x="1625" y="4822"/>
              </a:lnTo>
              <a:lnTo>
                <a:pt x="1625" y="4834"/>
              </a:lnTo>
              <a:lnTo>
                <a:pt x="1614" y="4834"/>
              </a:lnTo>
              <a:lnTo>
                <a:pt x="1625" y="4834"/>
              </a:lnTo>
              <a:lnTo>
                <a:pt x="1614" y="4834"/>
              </a:lnTo>
              <a:lnTo>
                <a:pt x="1591" y="4834"/>
              </a:lnTo>
              <a:lnTo>
                <a:pt x="1591" y="4846"/>
              </a:lnTo>
              <a:lnTo>
                <a:pt x="1579" y="4869"/>
              </a:lnTo>
              <a:lnTo>
                <a:pt x="1568" y="4904"/>
              </a:lnTo>
              <a:lnTo>
                <a:pt x="1579" y="4951"/>
              </a:lnTo>
              <a:lnTo>
                <a:pt x="1579" y="5009"/>
              </a:lnTo>
              <a:lnTo>
                <a:pt x="1591" y="5056"/>
              </a:lnTo>
              <a:lnTo>
                <a:pt x="1591" y="5068"/>
              </a:lnTo>
              <a:lnTo>
                <a:pt x="1591" y="5079"/>
              </a:lnTo>
              <a:lnTo>
                <a:pt x="1591" y="5091"/>
              </a:lnTo>
              <a:lnTo>
                <a:pt x="1579" y="5114"/>
              </a:lnTo>
              <a:lnTo>
                <a:pt x="1556" y="5126"/>
              </a:lnTo>
              <a:lnTo>
                <a:pt x="1545" y="5126"/>
              </a:lnTo>
              <a:lnTo>
                <a:pt x="1533" y="5126"/>
              </a:lnTo>
              <a:lnTo>
                <a:pt x="1522" y="5126"/>
              </a:lnTo>
              <a:lnTo>
                <a:pt x="1510" y="5126"/>
              </a:lnTo>
              <a:lnTo>
                <a:pt x="1522" y="5126"/>
              </a:lnTo>
              <a:lnTo>
                <a:pt x="1522" y="5114"/>
              </a:lnTo>
              <a:lnTo>
                <a:pt x="1464" y="5126"/>
              </a:lnTo>
              <a:lnTo>
                <a:pt x="1441" y="5149"/>
              </a:lnTo>
              <a:lnTo>
                <a:pt x="1418" y="5196"/>
              </a:lnTo>
              <a:lnTo>
                <a:pt x="1406" y="5208"/>
              </a:lnTo>
              <a:lnTo>
                <a:pt x="1395" y="5243"/>
              </a:lnTo>
              <a:lnTo>
                <a:pt x="1395" y="5324"/>
              </a:lnTo>
              <a:lnTo>
                <a:pt x="1383" y="5395"/>
              </a:lnTo>
              <a:lnTo>
                <a:pt x="1383" y="5430"/>
              </a:lnTo>
              <a:lnTo>
                <a:pt x="1383" y="5441"/>
              </a:lnTo>
              <a:lnTo>
                <a:pt x="1383" y="5453"/>
              </a:lnTo>
              <a:lnTo>
                <a:pt x="1383" y="5476"/>
              </a:lnTo>
              <a:lnTo>
                <a:pt x="1395" y="5488"/>
              </a:lnTo>
              <a:lnTo>
                <a:pt x="1395" y="5500"/>
              </a:lnTo>
              <a:lnTo>
                <a:pt x="1383" y="5500"/>
              </a:lnTo>
              <a:lnTo>
                <a:pt x="1383" y="5511"/>
              </a:lnTo>
              <a:lnTo>
                <a:pt x="1383" y="5523"/>
              </a:lnTo>
              <a:lnTo>
                <a:pt x="1383" y="5535"/>
              </a:lnTo>
              <a:lnTo>
                <a:pt x="1372" y="5535"/>
              </a:lnTo>
              <a:lnTo>
                <a:pt x="1360" y="5546"/>
              </a:lnTo>
              <a:lnTo>
                <a:pt x="1349" y="5546"/>
              </a:lnTo>
              <a:lnTo>
                <a:pt x="1349" y="5558"/>
              </a:lnTo>
              <a:lnTo>
                <a:pt x="1337" y="5570"/>
              </a:lnTo>
              <a:lnTo>
                <a:pt x="1349" y="5558"/>
              </a:lnTo>
              <a:lnTo>
                <a:pt x="1337" y="5546"/>
              </a:lnTo>
              <a:lnTo>
                <a:pt x="1326" y="5558"/>
              </a:lnTo>
              <a:lnTo>
                <a:pt x="1326" y="5570"/>
              </a:lnTo>
              <a:lnTo>
                <a:pt x="1326" y="5558"/>
              </a:lnTo>
              <a:lnTo>
                <a:pt x="1314" y="5558"/>
              </a:lnTo>
              <a:lnTo>
                <a:pt x="1314" y="5581"/>
              </a:lnTo>
              <a:lnTo>
                <a:pt x="1303" y="5616"/>
              </a:lnTo>
              <a:lnTo>
                <a:pt x="1291" y="5616"/>
              </a:lnTo>
              <a:lnTo>
                <a:pt x="1291" y="5628"/>
              </a:lnTo>
              <a:lnTo>
                <a:pt x="1280" y="5651"/>
              </a:lnTo>
              <a:lnTo>
                <a:pt x="1291" y="5675"/>
              </a:lnTo>
              <a:lnTo>
                <a:pt x="1280" y="5675"/>
              </a:lnTo>
              <a:lnTo>
                <a:pt x="1268" y="5675"/>
              </a:lnTo>
              <a:lnTo>
                <a:pt x="1257" y="5675"/>
              </a:lnTo>
              <a:lnTo>
                <a:pt x="1257" y="5686"/>
              </a:lnTo>
              <a:lnTo>
                <a:pt x="1245" y="5698"/>
              </a:lnTo>
              <a:lnTo>
                <a:pt x="1234" y="5698"/>
              </a:lnTo>
              <a:lnTo>
                <a:pt x="1234" y="5721"/>
              </a:lnTo>
              <a:lnTo>
                <a:pt x="1234" y="5768"/>
              </a:lnTo>
              <a:lnTo>
                <a:pt x="1222" y="5768"/>
              </a:lnTo>
              <a:lnTo>
                <a:pt x="1222" y="5803"/>
              </a:lnTo>
              <a:lnTo>
                <a:pt x="1210" y="5815"/>
              </a:lnTo>
              <a:lnTo>
                <a:pt x="1199" y="5803"/>
              </a:lnTo>
              <a:lnTo>
                <a:pt x="1176" y="5803"/>
              </a:lnTo>
              <a:lnTo>
                <a:pt x="1164" y="5780"/>
              </a:lnTo>
              <a:lnTo>
                <a:pt x="1118" y="5768"/>
              </a:lnTo>
              <a:lnTo>
                <a:pt x="1095" y="5757"/>
              </a:lnTo>
              <a:lnTo>
                <a:pt x="1084" y="5733"/>
              </a:lnTo>
              <a:lnTo>
                <a:pt x="1072" y="5733"/>
              </a:lnTo>
              <a:lnTo>
                <a:pt x="1003" y="5663"/>
              </a:lnTo>
              <a:lnTo>
                <a:pt x="980" y="5616"/>
              </a:lnTo>
              <a:lnTo>
                <a:pt x="957" y="5570"/>
              </a:lnTo>
              <a:lnTo>
                <a:pt x="911" y="5511"/>
              </a:lnTo>
              <a:lnTo>
                <a:pt x="899" y="5488"/>
              </a:lnTo>
              <a:lnTo>
                <a:pt x="876" y="5453"/>
              </a:lnTo>
              <a:lnTo>
                <a:pt x="853" y="5406"/>
              </a:lnTo>
              <a:lnTo>
                <a:pt x="842" y="5406"/>
              </a:lnTo>
              <a:lnTo>
                <a:pt x="830" y="5395"/>
              </a:lnTo>
              <a:lnTo>
                <a:pt x="819" y="5359"/>
              </a:lnTo>
              <a:lnTo>
                <a:pt x="795" y="5324"/>
              </a:lnTo>
              <a:lnTo>
                <a:pt x="795" y="5289"/>
              </a:lnTo>
              <a:lnTo>
                <a:pt x="784" y="5243"/>
              </a:lnTo>
              <a:lnTo>
                <a:pt x="830" y="5184"/>
              </a:lnTo>
              <a:lnTo>
                <a:pt x="842" y="5173"/>
              </a:lnTo>
              <a:lnTo>
                <a:pt x="842" y="5149"/>
              </a:lnTo>
              <a:lnTo>
                <a:pt x="865" y="5114"/>
              </a:lnTo>
              <a:lnTo>
                <a:pt x="876" y="5033"/>
              </a:lnTo>
              <a:lnTo>
                <a:pt x="888" y="5009"/>
              </a:lnTo>
              <a:lnTo>
                <a:pt x="888" y="4974"/>
              </a:lnTo>
              <a:lnTo>
                <a:pt x="888" y="4939"/>
              </a:lnTo>
              <a:lnTo>
                <a:pt x="865" y="4904"/>
              </a:lnTo>
              <a:lnTo>
                <a:pt x="853" y="4881"/>
              </a:lnTo>
              <a:lnTo>
                <a:pt x="795" y="4846"/>
              </a:lnTo>
              <a:lnTo>
                <a:pt x="749" y="4834"/>
              </a:lnTo>
              <a:lnTo>
                <a:pt x="703" y="4834"/>
              </a:lnTo>
              <a:lnTo>
                <a:pt x="703" y="4787"/>
              </a:lnTo>
              <a:lnTo>
                <a:pt x="703" y="4729"/>
              </a:lnTo>
              <a:lnTo>
                <a:pt x="703" y="4717"/>
              </a:lnTo>
              <a:lnTo>
                <a:pt x="703" y="4671"/>
              </a:lnTo>
              <a:lnTo>
                <a:pt x="715" y="4671"/>
              </a:lnTo>
              <a:lnTo>
                <a:pt x="692" y="4647"/>
              </a:lnTo>
              <a:lnTo>
                <a:pt x="703" y="4647"/>
              </a:lnTo>
              <a:lnTo>
                <a:pt x="726" y="4624"/>
              </a:lnTo>
              <a:lnTo>
                <a:pt x="772" y="4589"/>
              </a:lnTo>
              <a:lnTo>
                <a:pt x="807" y="4530"/>
              </a:lnTo>
              <a:lnTo>
                <a:pt x="784" y="4484"/>
              </a:lnTo>
              <a:lnTo>
                <a:pt x="807" y="4460"/>
              </a:lnTo>
              <a:lnTo>
                <a:pt x="819" y="4414"/>
              </a:lnTo>
              <a:lnTo>
                <a:pt x="830" y="4390"/>
              </a:lnTo>
              <a:lnTo>
                <a:pt x="807" y="4320"/>
              </a:lnTo>
              <a:lnTo>
                <a:pt x="795" y="4262"/>
              </a:lnTo>
              <a:lnTo>
                <a:pt x="784" y="4250"/>
              </a:lnTo>
              <a:lnTo>
                <a:pt x="784" y="4227"/>
              </a:lnTo>
              <a:lnTo>
                <a:pt x="795" y="4215"/>
              </a:lnTo>
              <a:lnTo>
                <a:pt x="807" y="4227"/>
              </a:lnTo>
              <a:lnTo>
                <a:pt x="807" y="4215"/>
              </a:lnTo>
              <a:lnTo>
                <a:pt x="842" y="4227"/>
              </a:lnTo>
              <a:lnTo>
                <a:pt x="876" y="4215"/>
              </a:lnTo>
              <a:lnTo>
                <a:pt x="922" y="4180"/>
              </a:lnTo>
              <a:lnTo>
                <a:pt x="945" y="4145"/>
              </a:lnTo>
              <a:lnTo>
                <a:pt x="934" y="4122"/>
              </a:lnTo>
              <a:lnTo>
                <a:pt x="934" y="4110"/>
              </a:lnTo>
              <a:lnTo>
                <a:pt x="911" y="4087"/>
              </a:lnTo>
              <a:lnTo>
                <a:pt x="911" y="4075"/>
              </a:lnTo>
              <a:lnTo>
                <a:pt x="899" y="4063"/>
              </a:lnTo>
              <a:lnTo>
                <a:pt x="876" y="3993"/>
              </a:lnTo>
              <a:lnTo>
                <a:pt x="899" y="3982"/>
              </a:lnTo>
              <a:lnTo>
                <a:pt x="922" y="3970"/>
              </a:lnTo>
              <a:lnTo>
                <a:pt x="922" y="3958"/>
              </a:lnTo>
              <a:lnTo>
                <a:pt x="922" y="3947"/>
              </a:lnTo>
              <a:lnTo>
                <a:pt x="922" y="3912"/>
              </a:lnTo>
              <a:lnTo>
                <a:pt x="934" y="3888"/>
              </a:lnTo>
              <a:lnTo>
                <a:pt x="922" y="3877"/>
              </a:lnTo>
              <a:lnTo>
                <a:pt x="911" y="3830"/>
              </a:lnTo>
              <a:lnTo>
                <a:pt x="922" y="3806"/>
              </a:lnTo>
              <a:lnTo>
                <a:pt x="922" y="3783"/>
              </a:lnTo>
              <a:lnTo>
                <a:pt x="934" y="3760"/>
              </a:lnTo>
              <a:lnTo>
                <a:pt x="899" y="3736"/>
              </a:lnTo>
              <a:lnTo>
                <a:pt x="888" y="3713"/>
              </a:lnTo>
              <a:lnTo>
                <a:pt x="888" y="3701"/>
              </a:lnTo>
              <a:lnTo>
                <a:pt x="876" y="3701"/>
              </a:lnTo>
              <a:lnTo>
                <a:pt x="876" y="3690"/>
              </a:lnTo>
              <a:lnTo>
                <a:pt x="876" y="3678"/>
              </a:lnTo>
              <a:lnTo>
                <a:pt x="876" y="3655"/>
              </a:lnTo>
              <a:lnTo>
                <a:pt x="842" y="3655"/>
              </a:lnTo>
              <a:lnTo>
                <a:pt x="830" y="3643"/>
              </a:lnTo>
              <a:lnTo>
                <a:pt x="819" y="3655"/>
              </a:lnTo>
              <a:lnTo>
                <a:pt x="807" y="3643"/>
              </a:lnTo>
              <a:lnTo>
                <a:pt x="795" y="3655"/>
              </a:lnTo>
              <a:lnTo>
                <a:pt x="795" y="3666"/>
              </a:lnTo>
              <a:lnTo>
                <a:pt x="761" y="3678"/>
              </a:lnTo>
              <a:lnTo>
                <a:pt x="749" y="3666"/>
              </a:lnTo>
              <a:lnTo>
                <a:pt x="726" y="3678"/>
              </a:lnTo>
              <a:lnTo>
                <a:pt x="669" y="3690"/>
              </a:lnTo>
              <a:lnTo>
                <a:pt x="657" y="3690"/>
              </a:lnTo>
              <a:lnTo>
                <a:pt x="611" y="3690"/>
              </a:lnTo>
              <a:lnTo>
                <a:pt x="600" y="3690"/>
              </a:lnTo>
              <a:lnTo>
                <a:pt x="588" y="3690"/>
              </a:lnTo>
              <a:lnTo>
                <a:pt x="576" y="3666"/>
              </a:lnTo>
              <a:lnTo>
                <a:pt x="565" y="3643"/>
              </a:lnTo>
              <a:lnTo>
                <a:pt x="519" y="3573"/>
              </a:lnTo>
              <a:lnTo>
                <a:pt x="507" y="3561"/>
              </a:lnTo>
              <a:lnTo>
                <a:pt x="496" y="3538"/>
              </a:lnTo>
              <a:lnTo>
                <a:pt x="461" y="3503"/>
              </a:lnTo>
              <a:lnTo>
                <a:pt x="450" y="3491"/>
              </a:lnTo>
              <a:lnTo>
                <a:pt x="427" y="3480"/>
              </a:lnTo>
              <a:lnTo>
                <a:pt x="415" y="3468"/>
              </a:lnTo>
              <a:lnTo>
                <a:pt x="404" y="3468"/>
              </a:lnTo>
              <a:lnTo>
                <a:pt x="404" y="3456"/>
              </a:lnTo>
              <a:lnTo>
                <a:pt x="404" y="3421"/>
              </a:lnTo>
              <a:lnTo>
                <a:pt x="404" y="3409"/>
              </a:lnTo>
              <a:lnTo>
                <a:pt x="415" y="3386"/>
              </a:lnTo>
              <a:lnTo>
                <a:pt x="415" y="3351"/>
              </a:lnTo>
              <a:lnTo>
                <a:pt x="438" y="3328"/>
              </a:lnTo>
              <a:lnTo>
                <a:pt x="450" y="3293"/>
              </a:lnTo>
              <a:lnTo>
                <a:pt x="461" y="3258"/>
              </a:lnTo>
              <a:lnTo>
                <a:pt x="484" y="3234"/>
              </a:lnTo>
              <a:lnTo>
                <a:pt x="507" y="3211"/>
              </a:lnTo>
              <a:lnTo>
                <a:pt x="507" y="3199"/>
              </a:lnTo>
              <a:lnTo>
                <a:pt x="507" y="3176"/>
              </a:lnTo>
              <a:lnTo>
                <a:pt x="519" y="3164"/>
              </a:lnTo>
              <a:lnTo>
                <a:pt x="530" y="3141"/>
              </a:lnTo>
              <a:lnTo>
                <a:pt x="530" y="3094"/>
              </a:lnTo>
              <a:lnTo>
                <a:pt x="530" y="3071"/>
              </a:lnTo>
              <a:lnTo>
                <a:pt x="530" y="3036"/>
              </a:lnTo>
              <a:lnTo>
                <a:pt x="530" y="3001"/>
              </a:lnTo>
              <a:lnTo>
                <a:pt x="542" y="2977"/>
              </a:lnTo>
              <a:lnTo>
                <a:pt x="553" y="2954"/>
              </a:lnTo>
              <a:lnTo>
                <a:pt x="542" y="2942"/>
              </a:lnTo>
              <a:lnTo>
                <a:pt x="530" y="2931"/>
              </a:lnTo>
              <a:lnTo>
                <a:pt x="507" y="2931"/>
              </a:lnTo>
              <a:lnTo>
                <a:pt x="496" y="2942"/>
              </a:lnTo>
              <a:lnTo>
                <a:pt x="484" y="2931"/>
              </a:lnTo>
              <a:lnTo>
                <a:pt x="484" y="2919"/>
              </a:lnTo>
              <a:lnTo>
                <a:pt x="484" y="2907"/>
              </a:lnTo>
              <a:lnTo>
                <a:pt x="473" y="2919"/>
              </a:lnTo>
              <a:lnTo>
                <a:pt x="473" y="2931"/>
              </a:lnTo>
              <a:lnTo>
                <a:pt x="461" y="2931"/>
              </a:lnTo>
              <a:lnTo>
                <a:pt x="450" y="2931"/>
              </a:lnTo>
              <a:lnTo>
                <a:pt x="438" y="2919"/>
              </a:lnTo>
              <a:lnTo>
                <a:pt x="427" y="2919"/>
              </a:lnTo>
              <a:lnTo>
                <a:pt x="427" y="2907"/>
              </a:lnTo>
              <a:lnTo>
                <a:pt x="415" y="2919"/>
              </a:lnTo>
              <a:lnTo>
                <a:pt x="415" y="2907"/>
              </a:lnTo>
              <a:lnTo>
                <a:pt x="404" y="2907"/>
              </a:lnTo>
              <a:lnTo>
                <a:pt x="392" y="2907"/>
              </a:lnTo>
              <a:lnTo>
                <a:pt x="381" y="2896"/>
              </a:lnTo>
              <a:lnTo>
                <a:pt x="369" y="2907"/>
              </a:lnTo>
              <a:lnTo>
                <a:pt x="357" y="2896"/>
              </a:lnTo>
              <a:lnTo>
                <a:pt x="357" y="2907"/>
              </a:lnTo>
              <a:lnTo>
                <a:pt x="346" y="2907"/>
              </a:lnTo>
              <a:lnTo>
                <a:pt x="346" y="2896"/>
              </a:lnTo>
              <a:lnTo>
                <a:pt x="323" y="2884"/>
              </a:lnTo>
              <a:lnTo>
                <a:pt x="311" y="2884"/>
              </a:lnTo>
              <a:lnTo>
                <a:pt x="300" y="2884"/>
              </a:lnTo>
              <a:lnTo>
                <a:pt x="288" y="2884"/>
              </a:lnTo>
              <a:lnTo>
                <a:pt x="300" y="2896"/>
              </a:lnTo>
              <a:lnTo>
                <a:pt x="288" y="2896"/>
              </a:lnTo>
              <a:lnTo>
                <a:pt x="277" y="2884"/>
              </a:lnTo>
              <a:lnTo>
                <a:pt x="265" y="2884"/>
              </a:lnTo>
              <a:lnTo>
                <a:pt x="254" y="2884"/>
              </a:lnTo>
              <a:lnTo>
                <a:pt x="254" y="2872"/>
              </a:lnTo>
              <a:lnTo>
                <a:pt x="242" y="2861"/>
              </a:lnTo>
              <a:lnTo>
                <a:pt x="231" y="2861"/>
              </a:lnTo>
              <a:lnTo>
                <a:pt x="219" y="2861"/>
              </a:lnTo>
              <a:lnTo>
                <a:pt x="219" y="2849"/>
              </a:lnTo>
              <a:lnTo>
                <a:pt x="219" y="2837"/>
              </a:lnTo>
              <a:lnTo>
                <a:pt x="208" y="2837"/>
              </a:lnTo>
              <a:lnTo>
                <a:pt x="185" y="2849"/>
              </a:lnTo>
              <a:lnTo>
                <a:pt x="185" y="2837"/>
              </a:lnTo>
              <a:lnTo>
                <a:pt x="173" y="2837"/>
              </a:lnTo>
              <a:lnTo>
                <a:pt x="185" y="2837"/>
              </a:lnTo>
              <a:lnTo>
                <a:pt x="196" y="2826"/>
              </a:lnTo>
              <a:lnTo>
                <a:pt x="196" y="2814"/>
              </a:lnTo>
              <a:lnTo>
                <a:pt x="185" y="2826"/>
              </a:lnTo>
              <a:lnTo>
                <a:pt x="173" y="2826"/>
              </a:lnTo>
              <a:lnTo>
                <a:pt x="173" y="2814"/>
              </a:lnTo>
              <a:lnTo>
                <a:pt x="161" y="2814"/>
              </a:lnTo>
              <a:lnTo>
                <a:pt x="150" y="2814"/>
              </a:lnTo>
              <a:lnTo>
                <a:pt x="161" y="2826"/>
              </a:lnTo>
              <a:lnTo>
                <a:pt x="161" y="2837"/>
              </a:lnTo>
              <a:lnTo>
                <a:pt x="161" y="2849"/>
              </a:lnTo>
              <a:lnTo>
                <a:pt x="150" y="2849"/>
              </a:lnTo>
              <a:lnTo>
                <a:pt x="138" y="2837"/>
              </a:lnTo>
              <a:lnTo>
                <a:pt x="150" y="2826"/>
              </a:lnTo>
              <a:lnTo>
                <a:pt x="138" y="2814"/>
              </a:lnTo>
              <a:lnTo>
                <a:pt x="138" y="2826"/>
              </a:lnTo>
              <a:lnTo>
                <a:pt x="127" y="2837"/>
              </a:lnTo>
              <a:lnTo>
                <a:pt x="127" y="2849"/>
              </a:lnTo>
              <a:lnTo>
                <a:pt x="104" y="2849"/>
              </a:lnTo>
              <a:lnTo>
                <a:pt x="115" y="2837"/>
              </a:lnTo>
              <a:lnTo>
                <a:pt x="115" y="2826"/>
              </a:lnTo>
              <a:lnTo>
                <a:pt x="115" y="2814"/>
              </a:lnTo>
              <a:lnTo>
                <a:pt x="104" y="2814"/>
              </a:lnTo>
              <a:lnTo>
                <a:pt x="92" y="2814"/>
              </a:lnTo>
              <a:lnTo>
                <a:pt x="92" y="2802"/>
              </a:lnTo>
              <a:lnTo>
                <a:pt x="104" y="2802"/>
              </a:lnTo>
              <a:lnTo>
                <a:pt x="115" y="2802"/>
              </a:lnTo>
              <a:lnTo>
                <a:pt x="104" y="2802"/>
              </a:lnTo>
              <a:lnTo>
                <a:pt x="104" y="2791"/>
              </a:lnTo>
              <a:lnTo>
                <a:pt x="115" y="2791"/>
              </a:lnTo>
              <a:lnTo>
                <a:pt x="104" y="2791"/>
              </a:lnTo>
              <a:lnTo>
                <a:pt x="115" y="2779"/>
              </a:lnTo>
              <a:lnTo>
                <a:pt x="104" y="2767"/>
              </a:lnTo>
              <a:lnTo>
                <a:pt x="92" y="2779"/>
              </a:lnTo>
              <a:lnTo>
                <a:pt x="92" y="2791"/>
              </a:lnTo>
              <a:lnTo>
                <a:pt x="81" y="2791"/>
              </a:lnTo>
              <a:lnTo>
                <a:pt x="69" y="2791"/>
              </a:lnTo>
              <a:lnTo>
                <a:pt x="81" y="2779"/>
              </a:lnTo>
              <a:lnTo>
                <a:pt x="92" y="2767"/>
              </a:lnTo>
              <a:lnTo>
                <a:pt x="81" y="2756"/>
              </a:lnTo>
              <a:lnTo>
                <a:pt x="69" y="2767"/>
              </a:lnTo>
              <a:lnTo>
                <a:pt x="58" y="2767"/>
              </a:lnTo>
              <a:lnTo>
                <a:pt x="58" y="2756"/>
              </a:lnTo>
              <a:lnTo>
                <a:pt x="58" y="2744"/>
              </a:lnTo>
              <a:lnTo>
                <a:pt x="69" y="2732"/>
              </a:lnTo>
              <a:lnTo>
                <a:pt x="58" y="2732"/>
              </a:lnTo>
              <a:lnTo>
                <a:pt x="46" y="2744"/>
              </a:lnTo>
              <a:lnTo>
                <a:pt x="35" y="2744"/>
              </a:lnTo>
              <a:lnTo>
                <a:pt x="35" y="2721"/>
              </a:lnTo>
              <a:lnTo>
                <a:pt x="46" y="2721"/>
              </a:lnTo>
              <a:lnTo>
                <a:pt x="35" y="2721"/>
              </a:lnTo>
              <a:lnTo>
                <a:pt x="23" y="2709"/>
              </a:lnTo>
              <a:lnTo>
                <a:pt x="23" y="2721"/>
              </a:lnTo>
              <a:lnTo>
                <a:pt x="12" y="2709"/>
              </a:lnTo>
              <a:lnTo>
                <a:pt x="12" y="2697"/>
              </a:lnTo>
              <a:lnTo>
                <a:pt x="0" y="2697"/>
              </a:lnTo>
              <a:lnTo>
                <a:pt x="12" y="2685"/>
              </a:lnTo>
              <a:lnTo>
                <a:pt x="0" y="2674"/>
              </a:lnTo>
              <a:lnTo>
                <a:pt x="0" y="2662"/>
              </a:lnTo>
              <a:lnTo>
                <a:pt x="12" y="2662"/>
              </a:lnTo>
              <a:lnTo>
                <a:pt x="23" y="2639"/>
              </a:lnTo>
              <a:lnTo>
                <a:pt x="23" y="2627"/>
              </a:lnTo>
              <a:lnTo>
                <a:pt x="35" y="2615"/>
              </a:lnTo>
              <a:lnTo>
                <a:pt x="23" y="2615"/>
              </a:lnTo>
              <a:lnTo>
                <a:pt x="35" y="2604"/>
              </a:lnTo>
              <a:lnTo>
                <a:pt x="23" y="2604"/>
              </a:lnTo>
              <a:lnTo>
                <a:pt x="23" y="2592"/>
              </a:lnTo>
              <a:lnTo>
                <a:pt x="35" y="2592"/>
              </a:lnTo>
              <a:lnTo>
                <a:pt x="35" y="2580"/>
              </a:lnTo>
              <a:lnTo>
                <a:pt x="23" y="2569"/>
              </a:lnTo>
              <a:lnTo>
                <a:pt x="23" y="2557"/>
              </a:lnTo>
              <a:lnTo>
                <a:pt x="35" y="2545"/>
              </a:lnTo>
              <a:lnTo>
                <a:pt x="23" y="2534"/>
              </a:lnTo>
              <a:lnTo>
                <a:pt x="35" y="2534"/>
              </a:lnTo>
              <a:lnTo>
                <a:pt x="23" y="2522"/>
              </a:lnTo>
              <a:lnTo>
                <a:pt x="35" y="2510"/>
              </a:lnTo>
              <a:lnTo>
                <a:pt x="23" y="2499"/>
              </a:lnTo>
              <a:lnTo>
                <a:pt x="35" y="2487"/>
              </a:lnTo>
              <a:lnTo>
                <a:pt x="23" y="2487"/>
              </a:lnTo>
              <a:lnTo>
                <a:pt x="12" y="2487"/>
              </a:lnTo>
              <a:lnTo>
                <a:pt x="0" y="2487"/>
              </a:lnTo>
              <a:lnTo>
                <a:pt x="12" y="2475"/>
              </a:lnTo>
              <a:lnTo>
                <a:pt x="35" y="2475"/>
              </a:lnTo>
              <a:lnTo>
                <a:pt x="35" y="2464"/>
              </a:lnTo>
              <a:lnTo>
                <a:pt x="23" y="2452"/>
              </a:lnTo>
              <a:lnTo>
                <a:pt x="58" y="2440"/>
              </a:lnTo>
              <a:lnTo>
                <a:pt x="69" y="2440"/>
              </a:lnTo>
              <a:lnTo>
                <a:pt x="81" y="2440"/>
              </a:lnTo>
              <a:lnTo>
                <a:pt x="92" y="2429"/>
              </a:lnTo>
              <a:lnTo>
                <a:pt x="104" y="2405"/>
              </a:lnTo>
              <a:lnTo>
                <a:pt x="115" y="2359"/>
              </a:lnTo>
              <a:lnTo>
                <a:pt x="127" y="2323"/>
              </a:lnTo>
              <a:lnTo>
                <a:pt x="150" y="2277"/>
              </a:lnTo>
              <a:lnTo>
                <a:pt x="173" y="2253"/>
              </a:lnTo>
              <a:lnTo>
                <a:pt x="231" y="2207"/>
              </a:lnTo>
              <a:lnTo>
                <a:pt x="265" y="2218"/>
              </a:lnTo>
              <a:lnTo>
                <a:pt x="288" y="2230"/>
              </a:lnTo>
              <a:lnTo>
                <a:pt x="311" y="2242"/>
              </a:lnTo>
              <a:lnTo>
                <a:pt x="346" y="2230"/>
              </a:lnTo>
              <a:lnTo>
                <a:pt x="357" y="2218"/>
              </a:lnTo>
              <a:lnTo>
                <a:pt x="392" y="2183"/>
              </a:lnTo>
              <a:lnTo>
                <a:pt x="369" y="2148"/>
              </a:lnTo>
              <a:lnTo>
                <a:pt x="369" y="2113"/>
              </a:lnTo>
              <a:lnTo>
                <a:pt x="369" y="2102"/>
              </a:lnTo>
              <a:lnTo>
                <a:pt x="381" y="2067"/>
              </a:lnTo>
              <a:lnTo>
                <a:pt x="404" y="2032"/>
              </a:lnTo>
              <a:lnTo>
                <a:pt x="427" y="2020"/>
              </a:lnTo>
              <a:lnTo>
                <a:pt x="438" y="1973"/>
              </a:lnTo>
              <a:lnTo>
                <a:pt x="450" y="1962"/>
              </a:lnTo>
              <a:lnTo>
                <a:pt x="450" y="1950"/>
              </a:lnTo>
              <a:lnTo>
                <a:pt x="461" y="1938"/>
              </a:lnTo>
              <a:lnTo>
                <a:pt x="461" y="1915"/>
              </a:lnTo>
              <a:lnTo>
                <a:pt x="461" y="1903"/>
              </a:lnTo>
              <a:lnTo>
                <a:pt x="461" y="1891"/>
              </a:lnTo>
              <a:lnTo>
                <a:pt x="473" y="1868"/>
              </a:lnTo>
              <a:lnTo>
                <a:pt x="473" y="1845"/>
              </a:lnTo>
              <a:lnTo>
                <a:pt x="473" y="1833"/>
              </a:lnTo>
              <a:lnTo>
                <a:pt x="473" y="1810"/>
              </a:lnTo>
              <a:lnTo>
                <a:pt x="473" y="1763"/>
              </a:lnTo>
              <a:lnTo>
                <a:pt x="473" y="1751"/>
              </a:lnTo>
              <a:lnTo>
                <a:pt x="473" y="1740"/>
              </a:lnTo>
              <a:lnTo>
                <a:pt x="461" y="1728"/>
              </a:lnTo>
              <a:lnTo>
                <a:pt x="461" y="1716"/>
              </a:lnTo>
              <a:lnTo>
                <a:pt x="461" y="1705"/>
              </a:lnTo>
              <a:lnTo>
                <a:pt x="461" y="1693"/>
              </a:lnTo>
              <a:lnTo>
                <a:pt x="542" y="1658"/>
              </a:lnTo>
              <a:lnTo>
                <a:pt x="553" y="1646"/>
              </a:lnTo>
              <a:lnTo>
                <a:pt x="565" y="1646"/>
              </a:lnTo>
              <a:lnTo>
                <a:pt x="576" y="1646"/>
              </a:lnTo>
              <a:lnTo>
                <a:pt x="576" y="1658"/>
              </a:lnTo>
              <a:lnTo>
                <a:pt x="588" y="1658"/>
              </a:lnTo>
              <a:lnTo>
                <a:pt x="588" y="1646"/>
              </a:lnTo>
              <a:lnTo>
                <a:pt x="600" y="1635"/>
              </a:lnTo>
              <a:lnTo>
                <a:pt x="600" y="1646"/>
              </a:lnTo>
              <a:lnTo>
                <a:pt x="611" y="1646"/>
              </a:lnTo>
              <a:lnTo>
                <a:pt x="611" y="1635"/>
              </a:lnTo>
              <a:lnTo>
                <a:pt x="634" y="1646"/>
              </a:lnTo>
              <a:lnTo>
                <a:pt x="646" y="1635"/>
              </a:lnTo>
              <a:lnTo>
                <a:pt x="634" y="1635"/>
              </a:lnTo>
              <a:lnTo>
                <a:pt x="657" y="1623"/>
              </a:lnTo>
              <a:lnTo>
                <a:pt x="680" y="1623"/>
              </a:lnTo>
              <a:lnTo>
                <a:pt x="726" y="1635"/>
              </a:lnTo>
              <a:lnTo>
                <a:pt x="761" y="1623"/>
              </a:lnTo>
              <a:lnTo>
                <a:pt x="772" y="1623"/>
              </a:lnTo>
              <a:lnTo>
                <a:pt x="784" y="1623"/>
              </a:lnTo>
              <a:lnTo>
                <a:pt x="807" y="1623"/>
              </a:lnTo>
              <a:lnTo>
                <a:pt x="819" y="1635"/>
              </a:lnTo>
              <a:lnTo>
                <a:pt x="842" y="1646"/>
              </a:lnTo>
              <a:lnTo>
                <a:pt x="853" y="1658"/>
              </a:lnTo>
              <a:lnTo>
                <a:pt x="865" y="1658"/>
              </a:lnTo>
              <a:lnTo>
                <a:pt x="865" y="1670"/>
              </a:lnTo>
              <a:lnTo>
                <a:pt x="876" y="1658"/>
              </a:lnTo>
              <a:lnTo>
                <a:pt x="888" y="1646"/>
              </a:lnTo>
              <a:lnTo>
                <a:pt x="899" y="1658"/>
              </a:lnTo>
              <a:lnTo>
                <a:pt x="888" y="1670"/>
              </a:lnTo>
              <a:lnTo>
                <a:pt x="911" y="1693"/>
              </a:lnTo>
              <a:lnTo>
                <a:pt x="911" y="1716"/>
              </a:lnTo>
              <a:lnTo>
                <a:pt x="911" y="1728"/>
              </a:lnTo>
              <a:lnTo>
                <a:pt x="911" y="1716"/>
              </a:lnTo>
              <a:lnTo>
                <a:pt x="899" y="1740"/>
              </a:lnTo>
              <a:lnTo>
                <a:pt x="911" y="1775"/>
              </a:lnTo>
              <a:lnTo>
                <a:pt x="922" y="1786"/>
              </a:lnTo>
              <a:lnTo>
                <a:pt x="911" y="1798"/>
              </a:lnTo>
              <a:lnTo>
                <a:pt x="899" y="1833"/>
              </a:lnTo>
              <a:lnTo>
                <a:pt x="911" y="1845"/>
              </a:lnTo>
              <a:lnTo>
                <a:pt x="934" y="1856"/>
              </a:lnTo>
              <a:lnTo>
                <a:pt x="934" y="1868"/>
              </a:lnTo>
              <a:lnTo>
                <a:pt x="957" y="1868"/>
              </a:lnTo>
              <a:lnTo>
                <a:pt x="957" y="1880"/>
              </a:lnTo>
              <a:lnTo>
                <a:pt x="968" y="1880"/>
              </a:lnTo>
              <a:lnTo>
                <a:pt x="980" y="1880"/>
              </a:lnTo>
              <a:lnTo>
                <a:pt x="980" y="1868"/>
              </a:lnTo>
              <a:lnTo>
                <a:pt x="991" y="1856"/>
              </a:lnTo>
              <a:lnTo>
                <a:pt x="1003" y="1856"/>
              </a:lnTo>
              <a:lnTo>
                <a:pt x="1015" y="1845"/>
              </a:lnTo>
              <a:lnTo>
                <a:pt x="1026" y="1833"/>
              </a:lnTo>
              <a:lnTo>
                <a:pt x="1049" y="1821"/>
              </a:lnTo>
              <a:lnTo>
                <a:pt x="1072" y="1810"/>
              </a:lnTo>
              <a:lnTo>
                <a:pt x="1072" y="1798"/>
              </a:lnTo>
              <a:lnTo>
                <a:pt x="1061" y="1786"/>
              </a:lnTo>
              <a:lnTo>
                <a:pt x="1049" y="1775"/>
              </a:lnTo>
              <a:lnTo>
                <a:pt x="1026" y="1763"/>
              </a:lnTo>
              <a:lnTo>
                <a:pt x="1015" y="1751"/>
              </a:lnTo>
              <a:lnTo>
                <a:pt x="1015" y="1740"/>
              </a:lnTo>
              <a:lnTo>
                <a:pt x="1015" y="1728"/>
              </a:lnTo>
              <a:lnTo>
                <a:pt x="1003" y="1728"/>
              </a:lnTo>
              <a:lnTo>
                <a:pt x="1015" y="1716"/>
              </a:lnTo>
              <a:lnTo>
                <a:pt x="1003" y="1693"/>
              </a:lnTo>
              <a:lnTo>
                <a:pt x="1003" y="1681"/>
              </a:lnTo>
              <a:lnTo>
                <a:pt x="1003" y="1670"/>
              </a:lnTo>
              <a:lnTo>
                <a:pt x="1003" y="1658"/>
              </a:lnTo>
              <a:lnTo>
                <a:pt x="1015" y="1658"/>
              </a:lnTo>
              <a:lnTo>
                <a:pt x="1003" y="1646"/>
              </a:lnTo>
              <a:lnTo>
                <a:pt x="1003" y="1635"/>
              </a:lnTo>
              <a:lnTo>
                <a:pt x="1015" y="1635"/>
              </a:lnTo>
              <a:lnTo>
                <a:pt x="1015" y="1623"/>
              </a:lnTo>
              <a:lnTo>
                <a:pt x="1015" y="1611"/>
              </a:lnTo>
              <a:lnTo>
                <a:pt x="1026" y="1611"/>
              </a:lnTo>
              <a:lnTo>
                <a:pt x="1038" y="1611"/>
              </a:lnTo>
              <a:lnTo>
                <a:pt x="1061" y="1588"/>
              </a:lnTo>
              <a:lnTo>
                <a:pt x="1072" y="1588"/>
              </a:lnTo>
              <a:lnTo>
                <a:pt x="1084" y="1600"/>
              </a:lnTo>
              <a:lnTo>
                <a:pt x="1095" y="1576"/>
              </a:lnTo>
              <a:lnTo>
                <a:pt x="1107" y="1564"/>
              </a:lnTo>
              <a:lnTo>
                <a:pt x="1118" y="1553"/>
              </a:lnTo>
              <a:lnTo>
                <a:pt x="1118" y="1518"/>
              </a:lnTo>
              <a:lnTo>
                <a:pt x="1118" y="1494"/>
              </a:lnTo>
              <a:lnTo>
                <a:pt x="1130" y="1483"/>
              </a:lnTo>
              <a:lnTo>
                <a:pt x="1141" y="1494"/>
              </a:lnTo>
              <a:lnTo>
                <a:pt x="1164" y="1494"/>
              </a:lnTo>
              <a:lnTo>
                <a:pt x="1176" y="1494"/>
              </a:lnTo>
              <a:lnTo>
                <a:pt x="1187" y="1494"/>
              </a:lnTo>
              <a:lnTo>
                <a:pt x="1187" y="1483"/>
              </a:lnTo>
              <a:lnTo>
                <a:pt x="1210" y="1483"/>
              </a:lnTo>
              <a:lnTo>
                <a:pt x="1234" y="1483"/>
              </a:lnTo>
              <a:lnTo>
                <a:pt x="1245" y="1483"/>
              </a:lnTo>
              <a:lnTo>
                <a:pt x="1268" y="1471"/>
              </a:lnTo>
              <a:lnTo>
                <a:pt x="1291" y="1436"/>
              </a:lnTo>
              <a:lnTo>
                <a:pt x="1303" y="1436"/>
              </a:lnTo>
              <a:lnTo>
                <a:pt x="1303" y="1424"/>
              </a:lnTo>
              <a:lnTo>
                <a:pt x="1314" y="1424"/>
              </a:lnTo>
              <a:lnTo>
                <a:pt x="1314" y="1413"/>
              </a:lnTo>
              <a:lnTo>
                <a:pt x="1326" y="1424"/>
              </a:lnTo>
              <a:lnTo>
                <a:pt x="1326" y="1436"/>
              </a:lnTo>
              <a:lnTo>
                <a:pt x="1337" y="1424"/>
              </a:lnTo>
              <a:lnTo>
                <a:pt x="1314" y="1366"/>
              </a:lnTo>
              <a:lnTo>
                <a:pt x="1337" y="1319"/>
              </a:lnTo>
              <a:lnTo>
                <a:pt x="1349" y="1319"/>
              </a:lnTo>
              <a:lnTo>
                <a:pt x="1360" y="1319"/>
              </a:lnTo>
              <a:lnTo>
                <a:pt x="1360" y="1308"/>
              </a:lnTo>
              <a:lnTo>
                <a:pt x="1372" y="1308"/>
              </a:lnTo>
              <a:lnTo>
                <a:pt x="1383" y="1296"/>
              </a:lnTo>
              <a:lnTo>
                <a:pt x="1383" y="1273"/>
              </a:lnTo>
              <a:lnTo>
                <a:pt x="1395" y="1273"/>
              </a:lnTo>
              <a:lnTo>
                <a:pt x="1395" y="1261"/>
              </a:lnTo>
              <a:lnTo>
                <a:pt x="1395" y="1249"/>
              </a:lnTo>
              <a:lnTo>
                <a:pt x="1395" y="1226"/>
              </a:lnTo>
              <a:lnTo>
                <a:pt x="1395" y="1214"/>
              </a:lnTo>
              <a:lnTo>
                <a:pt x="1406" y="1191"/>
              </a:lnTo>
              <a:lnTo>
                <a:pt x="1406" y="1179"/>
              </a:lnTo>
              <a:lnTo>
                <a:pt x="1418" y="1167"/>
              </a:lnTo>
              <a:lnTo>
                <a:pt x="1418" y="1156"/>
              </a:lnTo>
              <a:lnTo>
                <a:pt x="1429" y="1086"/>
              </a:lnTo>
              <a:lnTo>
                <a:pt x="1429" y="1074"/>
              </a:lnTo>
              <a:lnTo>
                <a:pt x="1453" y="1097"/>
              </a:lnTo>
              <a:lnTo>
                <a:pt x="1487" y="1109"/>
              </a:lnTo>
              <a:lnTo>
                <a:pt x="1499" y="1109"/>
              </a:lnTo>
              <a:lnTo>
                <a:pt x="1510" y="1109"/>
              </a:lnTo>
              <a:lnTo>
                <a:pt x="1522" y="1097"/>
              </a:lnTo>
              <a:lnTo>
                <a:pt x="1533" y="1097"/>
              </a:lnTo>
              <a:lnTo>
                <a:pt x="1545" y="1086"/>
              </a:lnTo>
              <a:lnTo>
                <a:pt x="1556" y="1097"/>
              </a:lnTo>
              <a:lnTo>
                <a:pt x="1568" y="1097"/>
              </a:lnTo>
              <a:lnTo>
                <a:pt x="1602" y="1086"/>
              </a:lnTo>
              <a:lnTo>
                <a:pt x="1660" y="1039"/>
              </a:lnTo>
              <a:lnTo>
                <a:pt x="1672" y="1039"/>
              </a:lnTo>
              <a:lnTo>
                <a:pt x="1672" y="1016"/>
              </a:lnTo>
              <a:lnTo>
                <a:pt x="1660" y="992"/>
              </a:lnTo>
              <a:lnTo>
                <a:pt x="1649" y="981"/>
              </a:lnTo>
              <a:lnTo>
                <a:pt x="1649" y="969"/>
              </a:lnTo>
              <a:lnTo>
                <a:pt x="1660" y="969"/>
              </a:lnTo>
              <a:lnTo>
                <a:pt x="1660" y="957"/>
              </a:lnTo>
              <a:lnTo>
                <a:pt x="1672" y="957"/>
              </a:lnTo>
              <a:lnTo>
                <a:pt x="1672" y="946"/>
              </a:lnTo>
              <a:lnTo>
                <a:pt x="1683" y="957"/>
              </a:lnTo>
              <a:lnTo>
                <a:pt x="1683" y="946"/>
              </a:lnTo>
              <a:lnTo>
                <a:pt x="1683" y="957"/>
              </a:lnTo>
              <a:lnTo>
                <a:pt x="1695" y="957"/>
              </a:lnTo>
              <a:lnTo>
                <a:pt x="1695" y="946"/>
              </a:lnTo>
              <a:lnTo>
                <a:pt x="1683" y="946"/>
              </a:lnTo>
              <a:lnTo>
                <a:pt x="1695" y="946"/>
              </a:lnTo>
              <a:lnTo>
                <a:pt x="1695" y="934"/>
              </a:lnTo>
              <a:lnTo>
                <a:pt x="1706" y="946"/>
              </a:lnTo>
              <a:lnTo>
                <a:pt x="1706" y="934"/>
              </a:lnTo>
              <a:lnTo>
                <a:pt x="1718" y="946"/>
              </a:lnTo>
              <a:lnTo>
                <a:pt x="1718" y="934"/>
              </a:lnTo>
              <a:lnTo>
                <a:pt x="1718" y="922"/>
              </a:lnTo>
              <a:lnTo>
                <a:pt x="1718" y="911"/>
              </a:lnTo>
              <a:lnTo>
                <a:pt x="1718" y="922"/>
              </a:lnTo>
              <a:lnTo>
                <a:pt x="1729" y="911"/>
              </a:lnTo>
              <a:lnTo>
                <a:pt x="1729" y="899"/>
              </a:lnTo>
              <a:lnTo>
                <a:pt x="1729" y="887"/>
              </a:lnTo>
              <a:lnTo>
                <a:pt x="1741" y="887"/>
              </a:lnTo>
              <a:lnTo>
                <a:pt x="1741" y="876"/>
              </a:lnTo>
              <a:lnTo>
                <a:pt x="1764" y="864"/>
              </a:lnTo>
              <a:lnTo>
                <a:pt x="1764" y="852"/>
              </a:lnTo>
              <a:lnTo>
                <a:pt x="1775" y="852"/>
              </a:lnTo>
              <a:lnTo>
                <a:pt x="1787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10" y="841"/>
              </a:lnTo>
              <a:lnTo>
                <a:pt x="1810" y="829"/>
              </a:lnTo>
              <a:lnTo>
                <a:pt x="1821" y="829"/>
              </a:lnTo>
              <a:lnTo>
                <a:pt x="1810" y="817"/>
              </a:lnTo>
              <a:lnTo>
                <a:pt x="1821" y="817"/>
              </a:lnTo>
              <a:lnTo>
                <a:pt x="1810" y="794"/>
              </a:lnTo>
              <a:lnTo>
                <a:pt x="1798" y="782"/>
              </a:lnTo>
              <a:lnTo>
                <a:pt x="1787" y="770"/>
              </a:lnTo>
              <a:lnTo>
                <a:pt x="1775" y="747"/>
              </a:lnTo>
              <a:lnTo>
                <a:pt x="1764" y="735"/>
              </a:lnTo>
              <a:lnTo>
                <a:pt x="1741" y="724"/>
              </a:lnTo>
              <a:lnTo>
                <a:pt x="1729" y="689"/>
              </a:lnTo>
              <a:lnTo>
                <a:pt x="1718" y="689"/>
              </a:lnTo>
              <a:lnTo>
                <a:pt x="1718" y="677"/>
              </a:lnTo>
              <a:lnTo>
                <a:pt x="1718" y="689"/>
              </a:lnTo>
              <a:lnTo>
                <a:pt x="1718" y="677"/>
              </a:lnTo>
              <a:lnTo>
                <a:pt x="1729" y="677"/>
              </a:lnTo>
              <a:lnTo>
                <a:pt x="1729" y="665"/>
              </a:lnTo>
              <a:lnTo>
                <a:pt x="1729" y="654"/>
              </a:lnTo>
              <a:lnTo>
                <a:pt x="1741" y="654"/>
              </a:lnTo>
              <a:lnTo>
                <a:pt x="1752" y="654"/>
              </a:lnTo>
              <a:lnTo>
                <a:pt x="1775" y="642"/>
              </a:lnTo>
              <a:lnTo>
                <a:pt x="1798" y="642"/>
              </a:lnTo>
              <a:lnTo>
                <a:pt x="1787" y="630"/>
              </a:lnTo>
              <a:lnTo>
                <a:pt x="1798" y="630"/>
              </a:lnTo>
              <a:lnTo>
                <a:pt x="1810" y="619"/>
              </a:lnTo>
              <a:lnTo>
                <a:pt x="1821" y="619"/>
              </a:lnTo>
              <a:lnTo>
                <a:pt x="1821" y="607"/>
              </a:lnTo>
              <a:lnTo>
                <a:pt x="1810" y="607"/>
              </a:lnTo>
              <a:lnTo>
                <a:pt x="1810" y="595"/>
              </a:lnTo>
              <a:lnTo>
                <a:pt x="1821" y="584"/>
              </a:lnTo>
              <a:lnTo>
                <a:pt x="1821" y="572"/>
              </a:lnTo>
              <a:lnTo>
                <a:pt x="1810" y="560"/>
              </a:lnTo>
              <a:lnTo>
                <a:pt x="1798" y="549"/>
              </a:lnTo>
              <a:lnTo>
                <a:pt x="1787" y="560"/>
              </a:lnTo>
              <a:lnTo>
                <a:pt x="1775" y="549"/>
              </a:lnTo>
              <a:lnTo>
                <a:pt x="1775" y="537"/>
              </a:lnTo>
              <a:lnTo>
                <a:pt x="1787" y="514"/>
              </a:lnTo>
              <a:lnTo>
                <a:pt x="1787" y="502"/>
              </a:lnTo>
              <a:lnTo>
                <a:pt x="1798" y="479"/>
              </a:lnTo>
              <a:lnTo>
                <a:pt x="1787" y="479"/>
              </a:lnTo>
              <a:lnTo>
                <a:pt x="1787" y="467"/>
              </a:lnTo>
              <a:lnTo>
                <a:pt x="1787" y="455"/>
              </a:lnTo>
              <a:lnTo>
                <a:pt x="1787" y="444"/>
              </a:lnTo>
              <a:lnTo>
                <a:pt x="1787" y="432"/>
              </a:lnTo>
              <a:lnTo>
                <a:pt x="1775" y="432"/>
              </a:lnTo>
              <a:lnTo>
                <a:pt x="1775" y="420"/>
              </a:lnTo>
              <a:lnTo>
                <a:pt x="1787" y="408"/>
              </a:lnTo>
              <a:lnTo>
                <a:pt x="1787" y="397"/>
              </a:lnTo>
              <a:lnTo>
                <a:pt x="1787" y="385"/>
              </a:lnTo>
              <a:lnTo>
                <a:pt x="1787" y="373"/>
              </a:lnTo>
              <a:lnTo>
                <a:pt x="1787" y="362"/>
              </a:lnTo>
              <a:lnTo>
                <a:pt x="1787" y="350"/>
              </a:lnTo>
              <a:lnTo>
                <a:pt x="1775" y="350"/>
              </a:lnTo>
              <a:lnTo>
                <a:pt x="1752" y="350"/>
              </a:lnTo>
              <a:lnTo>
                <a:pt x="1752" y="362"/>
              </a:lnTo>
              <a:lnTo>
                <a:pt x="1741" y="373"/>
              </a:lnTo>
              <a:lnTo>
                <a:pt x="1729" y="362"/>
              </a:lnTo>
              <a:lnTo>
                <a:pt x="1718" y="362"/>
              </a:lnTo>
              <a:lnTo>
                <a:pt x="1706" y="362"/>
              </a:lnTo>
              <a:lnTo>
                <a:pt x="1706" y="350"/>
              </a:lnTo>
              <a:lnTo>
                <a:pt x="1683" y="350"/>
              </a:lnTo>
              <a:lnTo>
                <a:pt x="1672" y="350"/>
              </a:lnTo>
              <a:lnTo>
                <a:pt x="1660" y="338"/>
              </a:lnTo>
              <a:lnTo>
                <a:pt x="1660" y="327"/>
              </a:lnTo>
              <a:lnTo>
                <a:pt x="1660" y="315"/>
              </a:lnTo>
              <a:lnTo>
                <a:pt x="1660" y="303"/>
              </a:lnTo>
              <a:lnTo>
                <a:pt x="1672" y="292"/>
              </a:lnTo>
              <a:lnTo>
                <a:pt x="1660" y="280"/>
              </a:lnTo>
              <a:lnTo>
                <a:pt x="1672" y="280"/>
              </a:lnTo>
              <a:lnTo>
                <a:pt x="1660" y="268"/>
              </a:lnTo>
              <a:lnTo>
                <a:pt x="1649" y="257"/>
              </a:lnTo>
              <a:lnTo>
                <a:pt x="1660" y="245"/>
              </a:lnTo>
              <a:lnTo>
                <a:pt x="1672" y="245"/>
              </a:lnTo>
              <a:lnTo>
                <a:pt x="1660" y="245"/>
              </a:lnTo>
              <a:lnTo>
                <a:pt x="1672" y="245"/>
              </a:lnTo>
              <a:lnTo>
                <a:pt x="1672" y="233"/>
              </a:lnTo>
              <a:lnTo>
                <a:pt x="1683" y="222"/>
              </a:lnTo>
              <a:lnTo>
                <a:pt x="1729" y="222"/>
              </a:lnTo>
              <a:lnTo>
                <a:pt x="1741" y="222"/>
              </a:lnTo>
              <a:lnTo>
                <a:pt x="1741" y="245"/>
              </a:lnTo>
              <a:lnTo>
                <a:pt x="1764" y="257"/>
              </a:lnTo>
              <a:lnTo>
                <a:pt x="1764" y="245"/>
              </a:lnTo>
              <a:lnTo>
                <a:pt x="1775" y="245"/>
              </a:lnTo>
              <a:lnTo>
                <a:pt x="1775" y="233"/>
              </a:lnTo>
              <a:lnTo>
                <a:pt x="1787" y="233"/>
              </a:lnTo>
              <a:lnTo>
                <a:pt x="1798" y="222"/>
              </a:lnTo>
              <a:lnTo>
                <a:pt x="1833" y="210"/>
              </a:lnTo>
              <a:lnTo>
                <a:pt x="1844" y="198"/>
              </a:lnTo>
              <a:lnTo>
                <a:pt x="1868" y="198"/>
              </a:lnTo>
              <a:lnTo>
                <a:pt x="1856" y="175"/>
              </a:lnTo>
              <a:lnTo>
                <a:pt x="1868" y="163"/>
              </a:lnTo>
              <a:lnTo>
                <a:pt x="1868" y="152"/>
              </a:lnTo>
              <a:lnTo>
                <a:pt x="1856" y="140"/>
              </a:lnTo>
              <a:lnTo>
                <a:pt x="1856" y="128"/>
              </a:lnTo>
              <a:lnTo>
                <a:pt x="1868" y="128"/>
              </a:lnTo>
              <a:lnTo>
                <a:pt x="1868" y="105"/>
              </a:lnTo>
              <a:lnTo>
                <a:pt x="1879" y="93"/>
              </a:lnTo>
              <a:lnTo>
                <a:pt x="1879" y="82"/>
              </a:lnTo>
              <a:lnTo>
                <a:pt x="1879" y="70"/>
              </a:lnTo>
              <a:lnTo>
                <a:pt x="1891" y="58"/>
              </a:lnTo>
              <a:lnTo>
                <a:pt x="1902" y="46"/>
              </a:lnTo>
              <a:lnTo>
                <a:pt x="1902" y="35"/>
              </a:lnTo>
              <a:lnTo>
                <a:pt x="1914" y="23"/>
              </a:lnTo>
              <a:lnTo>
                <a:pt x="1914" y="11"/>
              </a:lnTo>
              <a:lnTo>
                <a:pt x="1925" y="11"/>
              </a:lnTo>
              <a:lnTo>
                <a:pt x="1914" y="11"/>
              </a:lnTo>
              <a:lnTo>
                <a:pt x="1960" y="0"/>
              </a:lnTo>
              <a:lnTo>
                <a:pt x="1994" y="0"/>
              </a:lnTo>
              <a:lnTo>
                <a:pt x="1994" y="23"/>
              </a:lnTo>
              <a:lnTo>
                <a:pt x="1994" y="35"/>
              </a:lnTo>
              <a:lnTo>
                <a:pt x="2006" y="35"/>
              </a:lnTo>
              <a:lnTo>
                <a:pt x="2017" y="58"/>
              </a:lnTo>
              <a:lnTo>
                <a:pt x="2017" y="70"/>
              </a:lnTo>
              <a:lnTo>
                <a:pt x="2040" y="70"/>
              </a:lnTo>
              <a:lnTo>
                <a:pt x="2052" y="82"/>
              </a:lnTo>
              <a:lnTo>
                <a:pt x="2063" y="82"/>
              </a:lnTo>
              <a:lnTo>
                <a:pt x="2087" y="93"/>
              </a:lnTo>
              <a:lnTo>
                <a:pt x="2087" y="105"/>
              </a:lnTo>
              <a:lnTo>
                <a:pt x="2110" y="117"/>
              </a:lnTo>
              <a:lnTo>
                <a:pt x="2133" y="117"/>
              </a:lnTo>
              <a:lnTo>
                <a:pt x="2144" y="117"/>
              </a:lnTo>
              <a:lnTo>
                <a:pt x="2167" y="117"/>
              </a:lnTo>
              <a:lnTo>
                <a:pt x="2179" y="105"/>
              </a:lnTo>
              <a:lnTo>
                <a:pt x="2236" y="105"/>
              </a:lnTo>
              <a:lnTo>
                <a:pt x="2236" y="117"/>
              </a:lnTo>
              <a:lnTo>
                <a:pt x="2236" y="128"/>
              </a:lnTo>
              <a:lnTo>
                <a:pt x="2248" y="128"/>
              </a:lnTo>
              <a:lnTo>
                <a:pt x="2248" y="140"/>
              </a:lnTo>
              <a:lnTo>
                <a:pt x="2248" y="152"/>
              </a:lnTo>
              <a:lnTo>
                <a:pt x="2248" y="163"/>
              </a:lnTo>
              <a:lnTo>
                <a:pt x="2248" y="175"/>
              </a:lnTo>
              <a:lnTo>
                <a:pt x="2271" y="175"/>
              </a:lnTo>
              <a:lnTo>
                <a:pt x="2317" y="128"/>
              </a:lnTo>
              <a:lnTo>
                <a:pt x="2375" y="105"/>
              </a:lnTo>
              <a:lnTo>
                <a:pt x="2386" y="105"/>
              </a:lnTo>
              <a:lnTo>
                <a:pt x="2398" y="117"/>
              </a:lnTo>
              <a:lnTo>
                <a:pt x="2421" y="117"/>
              </a:lnTo>
              <a:lnTo>
                <a:pt x="2455" y="105"/>
              </a:lnTo>
              <a:lnTo>
                <a:pt x="2455" y="93"/>
              </a:lnTo>
              <a:lnTo>
                <a:pt x="2467" y="93"/>
              </a:lnTo>
              <a:lnTo>
                <a:pt x="2478" y="93"/>
              </a:lnTo>
              <a:lnTo>
                <a:pt x="2490" y="93"/>
              </a:lnTo>
              <a:lnTo>
                <a:pt x="2502" y="105"/>
              </a:lnTo>
              <a:lnTo>
                <a:pt x="2525" y="93"/>
              </a:lnTo>
              <a:lnTo>
                <a:pt x="2548" y="82"/>
              </a:lnTo>
              <a:lnTo>
                <a:pt x="2536" y="105"/>
              </a:lnTo>
              <a:lnTo>
                <a:pt x="2548" y="117"/>
              </a:lnTo>
              <a:lnTo>
                <a:pt x="2559" y="140"/>
              </a:lnTo>
              <a:lnTo>
                <a:pt x="2559" y="152"/>
              </a:lnTo>
              <a:lnTo>
                <a:pt x="2571" y="152"/>
              </a:lnTo>
              <a:lnTo>
                <a:pt x="2582" y="140"/>
              </a:lnTo>
              <a:lnTo>
                <a:pt x="2594" y="140"/>
              </a:lnTo>
              <a:lnTo>
                <a:pt x="2605" y="140"/>
              </a:lnTo>
              <a:lnTo>
                <a:pt x="2617" y="163"/>
              </a:lnTo>
              <a:lnTo>
                <a:pt x="2640" y="175"/>
              </a:lnTo>
              <a:lnTo>
                <a:pt x="2640" y="187"/>
              </a:lnTo>
              <a:lnTo>
                <a:pt x="2628" y="198"/>
              </a:lnTo>
              <a:lnTo>
                <a:pt x="2617" y="210"/>
              </a:lnTo>
              <a:lnTo>
                <a:pt x="2605" y="233"/>
              </a:lnTo>
              <a:lnTo>
                <a:pt x="2617" y="257"/>
              </a:lnTo>
              <a:lnTo>
                <a:pt x="2605" y="257"/>
              </a:lnTo>
              <a:lnTo>
                <a:pt x="2617" y="268"/>
              </a:lnTo>
              <a:lnTo>
                <a:pt x="2628" y="268"/>
              </a:lnTo>
              <a:lnTo>
                <a:pt x="2628" y="292"/>
              </a:lnTo>
              <a:lnTo>
                <a:pt x="2651" y="303"/>
              </a:lnTo>
              <a:lnTo>
                <a:pt x="2663" y="292"/>
              </a:lnTo>
              <a:lnTo>
                <a:pt x="2663" y="303"/>
              </a:lnTo>
              <a:lnTo>
                <a:pt x="2674" y="315"/>
              </a:lnTo>
              <a:lnTo>
                <a:pt x="2686" y="315"/>
              </a:lnTo>
              <a:lnTo>
                <a:pt x="2709" y="315"/>
              </a:lnTo>
              <a:lnTo>
                <a:pt x="2732" y="327"/>
              </a:lnTo>
              <a:lnTo>
                <a:pt x="2767" y="327"/>
              </a:lnTo>
              <a:lnTo>
                <a:pt x="2790" y="327"/>
              </a:lnTo>
              <a:lnTo>
                <a:pt x="2801" y="327"/>
              </a:lnTo>
              <a:lnTo>
                <a:pt x="2801" y="338"/>
              </a:lnTo>
              <a:lnTo>
                <a:pt x="2813" y="338"/>
              </a:lnTo>
              <a:lnTo>
                <a:pt x="2824" y="338"/>
              </a:lnTo>
              <a:lnTo>
                <a:pt x="2813" y="350"/>
              </a:lnTo>
              <a:lnTo>
                <a:pt x="2836" y="362"/>
              </a:lnTo>
              <a:lnTo>
                <a:pt x="2847" y="373"/>
              </a:lnTo>
              <a:lnTo>
                <a:pt x="2859" y="373"/>
              </a:lnTo>
              <a:lnTo>
                <a:pt x="2882" y="373"/>
              </a:lnTo>
              <a:lnTo>
                <a:pt x="2870" y="385"/>
              </a:lnTo>
              <a:lnTo>
                <a:pt x="2870" y="397"/>
              </a:lnTo>
              <a:lnTo>
                <a:pt x="2859" y="408"/>
              </a:lnTo>
              <a:lnTo>
                <a:pt x="2870" y="420"/>
              </a:lnTo>
              <a:lnTo>
                <a:pt x="2870" y="432"/>
              </a:lnTo>
              <a:lnTo>
                <a:pt x="2870" y="444"/>
              </a:lnTo>
              <a:lnTo>
                <a:pt x="2882" y="444"/>
              </a:lnTo>
              <a:lnTo>
                <a:pt x="2882" y="455"/>
              </a:lnTo>
              <a:lnTo>
                <a:pt x="2893" y="455"/>
              </a:lnTo>
              <a:lnTo>
                <a:pt x="2905" y="455"/>
              </a:lnTo>
              <a:lnTo>
                <a:pt x="2928" y="467"/>
              </a:lnTo>
              <a:lnTo>
                <a:pt x="2940" y="467"/>
              </a:lnTo>
              <a:lnTo>
                <a:pt x="2963" y="479"/>
              </a:lnTo>
              <a:lnTo>
                <a:pt x="2986" y="479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7</xdr:col>
      <xdr:colOff>319768</xdr:colOff>
      <xdr:row>22</xdr:row>
      <xdr:rowOff>48986</xdr:rowOff>
    </xdr:from>
    <xdr:to>
      <xdr:col>8</xdr:col>
      <xdr:colOff>538843</xdr:colOff>
      <xdr:row>27</xdr:row>
      <xdr:rowOff>134711</xdr:rowOff>
    </xdr:to>
    <xdr:sp macro="" textlink="">
      <xdr:nvSpPr>
        <xdr:cNvPr id="24" name="murcia">
          <a:extLst>
            <a:ext uri="{FF2B5EF4-FFF2-40B4-BE49-F238E27FC236}">
              <a16:creationId xmlns:a16="http://schemas.microsoft.com/office/drawing/2014/main" id="{00000000-0008-0000-3500-000018000000}"/>
            </a:ext>
          </a:extLst>
        </xdr:cNvPr>
        <xdr:cNvSpPr>
          <a:spLocks noEditPoints="1"/>
        </xdr:cNvSpPr>
      </xdr:nvSpPr>
      <xdr:spPr bwMode="auto">
        <a:xfrm>
          <a:off x="5790928" y="5680166"/>
          <a:ext cx="998220" cy="994410"/>
        </a:xfrm>
        <a:custGeom>
          <a:avLst/>
          <a:gdLst>
            <a:gd name="T0" fmla="*/ 2147483647 w 2559"/>
            <a:gd name="T1" fmla="*/ 2147483647 h 2721"/>
            <a:gd name="T2" fmla="*/ 2147483647 w 2559"/>
            <a:gd name="T3" fmla="*/ 2147483647 h 2721"/>
            <a:gd name="T4" fmla="*/ 2147483647 w 2559"/>
            <a:gd name="T5" fmla="*/ 2147483647 h 2721"/>
            <a:gd name="T6" fmla="*/ 2147483647 w 2559"/>
            <a:gd name="T7" fmla="*/ 2147483647 h 2721"/>
            <a:gd name="T8" fmla="*/ 2147483647 w 2559"/>
            <a:gd name="T9" fmla="*/ 2147483647 h 2721"/>
            <a:gd name="T10" fmla="*/ 2147483647 w 2559"/>
            <a:gd name="T11" fmla="*/ 2147483647 h 2721"/>
            <a:gd name="T12" fmla="*/ 2147483647 w 2559"/>
            <a:gd name="T13" fmla="*/ 2147483647 h 2721"/>
            <a:gd name="T14" fmla="*/ 2147483647 w 2559"/>
            <a:gd name="T15" fmla="*/ 2147483647 h 2721"/>
            <a:gd name="T16" fmla="*/ 2147483647 w 2559"/>
            <a:gd name="T17" fmla="*/ 2147483647 h 2721"/>
            <a:gd name="T18" fmla="*/ 2147483647 w 2559"/>
            <a:gd name="T19" fmla="*/ 2147483647 h 2721"/>
            <a:gd name="T20" fmla="*/ 0 w 2559"/>
            <a:gd name="T21" fmla="*/ 2147483647 h 2721"/>
            <a:gd name="T22" fmla="*/ 2147483647 w 2559"/>
            <a:gd name="T23" fmla="*/ 2147483647 h 2721"/>
            <a:gd name="T24" fmla="*/ 2147483647 w 2559"/>
            <a:gd name="T25" fmla="*/ 2147483647 h 2721"/>
            <a:gd name="T26" fmla="*/ 2147483647 w 2559"/>
            <a:gd name="T27" fmla="*/ 2147483647 h 2721"/>
            <a:gd name="T28" fmla="*/ 2147483647 w 2559"/>
            <a:gd name="T29" fmla="*/ 2147483647 h 2721"/>
            <a:gd name="T30" fmla="*/ 2147483647 w 2559"/>
            <a:gd name="T31" fmla="*/ 2147483647 h 2721"/>
            <a:gd name="T32" fmla="*/ 2147483647 w 2559"/>
            <a:gd name="T33" fmla="*/ 2147483647 h 2721"/>
            <a:gd name="T34" fmla="*/ 2147483647 w 2559"/>
            <a:gd name="T35" fmla="*/ 2147483647 h 2721"/>
            <a:gd name="T36" fmla="*/ 2147483647 w 2559"/>
            <a:gd name="T37" fmla="*/ 2147483647 h 2721"/>
            <a:gd name="T38" fmla="*/ 2147483647 w 2559"/>
            <a:gd name="T39" fmla="*/ 2147483647 h 2721"/>
            <a:gd name="T40" fmla="*/ 2147483647 w 2559"/>
            <a:gd name="T41" fmla="*/ 2147483647 h 2721"/>
            <a:gd name="T42" fmla="*/ 2147483647 w 2559"/>
            <a:gd name="T43" fmla="*/ 2147483647 h 2721"/>
            <a:gd name="T44" fmla="*/ 2147483647 w 2559"/>
            <a:gd name="T45" fmla="*/ 2147483647 h 2721"/>
            <a:gd name="T46" fmla="*/ 2147483647 w 2559"/>
            <a:gd name="T47" fmla="*/ 0 h 2721"/>
            <a:gd name="T48" fmla="*/ 2147483647 w 2559"/>
            <a:gd name="T49" fmla="*/ 2147483647 h 2721"/>
            <a:gd name="T50" fmla="*/ 2147483647 w 2559"/>
            <a:gd name="T51" fmla="*/ 2147483647 h 2721"/>
            <a:gd name="T52" fmla="*/ 2147483647 w 2559"/>
            <a:gd name="T53" fmla="*/ 2147483647 h 2721"/>
            <a:gd name="T54" fmla="*/ 2147483647 w 2559"/>
            <a:gd name="T55" fmla="*/ 2147483647 h 2721"/>
            <a:gd name="T56" fmla="*/ 2147483647 w 2559"/>
            <a:gd name="T57" fmla="*/ 2147483647 h 2721"/>
            <a:gd name="T58" fmla="*/ 2147483647 w 2559"/>
            <a:gd name="T59" fmla="*/ 2147483647 h 2721"/>
            <a:gd name="T60" fmla="*/ 2147483647 w 2559"/>
            <a:gd name="T61" fmla="*/ 2147483647 h 2721"/>
            <a:gd name="T62" fmla="*/ 2147483647 w 2559"/>
            <a:gd name="T63" fmla="*/ 2147483647 h 2721"/>
            <a:gd name="T64" fmla="*/ 2147483647 w 2559"/>
            <a:gd name="T65" fmla="*/ 2147483647 h 2721"/>
            <a:gd name="T66" fmla="*/ 2147483647 w 2559"/>
            <a:gd name="T67" fmla="*/ 2147483647 h 2721"/>
            <a:gd name="T68" fmla="*/ 2147483647 w 2559"/>
            <a:gd name="T69" fmla="*/ 2147483647 h 2721"/>
            <a:gd name="T70" fmla="*/ 2147483647 w 2559"/>
            <a:gd name="T71" fmla="*/ 2147483647 h 2721"/>
            <a:gd name="T72" fmla="*/ 2147483647 w 2559"/>
            <a:gd name="T73" fmla="*/ 2147483647 h 2721"/>
            <a:gd name="T74" fmla="*/ 2147483647 w 2559"/>
            <a:gd name="T75" fmla="*/ 2147483647 h 2721"/>
            <a:gd name="T76" fmla="*/ 2147483647 w 2559"/>
            <a:gd name="T77" fmla="*/ 2147483647 h 2721"/>
            <a:gd name="T78" fmla="*/ 2147483647 w 2559"/>
            <a:gd name="T79" fmla="*/ 2147483647 h 2721"/>
            <a:gd name="T80" fmla="*/ 2147483647 w 2559"/>
            <a:gd name="T81" fmla="*/ 2147483647 h 2721"/>
            <a:gd name="T82" fmla="*/ 2147483647 w 2559"/>
            <a:gd name="T83" fmla="*/ 2147483647 h 2721"/>
            <a:gd name="T84" fmla="*/ 2147483647 w 2559"/>
            <a:gd name="T85" fmla="*/ 2147483647 h 2721"/>
            <a:gd name="T86" fmla="*/ 2147483647 w 2559"/>
            <a:gd name="T87" fmla="*/ 2147483647 h 2721"/>
            <a:gd name="T88" fmla="*/ 2147483647 w 2559"/>
            <a:gd name="T89" fmla="*/ 2147483647 h 2721"/>
            <a:gd name="T90" fmla="*/ 2147483647 w 2559"/>
            <a:gd name="T91" fmla="*/ 2147483647 h 2721"/>
            <a:gd name="T92" fmla="*/ 2147483647 w 2559"/>
            <a:gd name="T93" fmla="*/ 2147483647 h 2721"/>
            <a:gd name="T94" fmla="*/ 2147483647 w 2559"/>
            <a:gd name="T95" fmla="*/ 2147483647 h 2721"/>
            <a:gd name="T96" fmla="*/ 2147483647 w 2559"/>
            <a:gd name="T97" fmla="*/ 2147483647 h 2721"/>
            <a:gd name="T98" fmla="*/ 2147483647 w 2559"/>
            <a:gd name="T99" fmla="*/ 2147483647 h 2721"/>
            <a:gd name="T100" fmla="*/ 2147483647 w 2559"/>
            <a:gd name="T101" fmla="*/ 2147483647 h 2721"/>
            <a:gd name="T102" fmla="*/ 2147483647 w 2559"/>
            <a:gd name="T103" fmla="*/ 2147483647 h 2721"/>
            <a:gd name="T104" fmla="*/ 2147483647 w 2559"/>
            <a:gd name="T105" fmla="*/ 2147483647 h 2721"/>
            <a:gd name="T106" fmla="*/ 2147483647 w 2559"/>
            <a:gd name="T107" fmla="*/ 2147483647 h 2721"/>
            <a:gd name="T108" fmla="*/ 2147483647 w 2559"/>
            <a:gd name="T109" fmla="*/ 2147483647 h 2721"/>
            <a:gd name="T110" fmla="*/ 2147483647 w 2559"/>
            <a:gd name="T111" fmla="*/ 2147483647 h 2721"/>
            <a:gd name="T112" fmla="*/ 2147483647 w 2559"/>
            <a:gd name="T113" fmla="*/ 2147483647 h 2721"/>
            <a:gd name="T114" fmla="*/ 2147483647 w 2559"/>
            <a:gd name="T115" fmla="*/ 2147483647 h 2721"/>
            <a:gd name="T116" fmla="*/ 2147483647 w 2559"/>
            <a:gd name="T117" fmla="*/ 2147483647 h 2721"/>
            <a:gd name="T118" fmla="*/ 2147483647 w 2559"/>
            <a:gd name="T119" fmla="*/ 2147483647 h 2721"/>
            <a:gd name="T120" fmla="*/ 2147483647 w 2559"/>
            <a:gd name="T121" fmla="*/ 2147483647 h 2721"/>
            <a:gd name="T122" fmla="*/ 2147483647 w 2559"/>
            <a:gd name="T123" fmla="*/ 2147483647 h 2721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w 2559"/>
            <a:gd name="T187" fmla="*/ 0 h 2721"/>
            <a:gd name="T188" fmla="*/ 2559 w 2559"/>
            <a:gd name="T189" fmla="*/ 2721 h 2721"/>
          </a:gdLst>
          <a:ahLst/>
          <a:cxnLst>
            <a:cxn ang="T124">
              <a:pos x="T0" y="T1"/>
            </a:cxn>
            <a:cxn ang="T125">
              <a:pos x="T2" y="T3"/>
            </a:cxn>
            <a:cxn ang="T126">
              <a:pos x="T4" y="T5"/>
            </a:cxn>
            <a:cxn ang="T127">
              <a:pos x="T6" y="T7"/>
            </a:cxn>
            <a:cxn ang="T128">
              <a:pos x="T8" y="T9"/>
            </a:cxn>
            <a:cxn ang="T129">
              <a:pos x="T10" y="T11"/>
            </a:cxn>
            <a:cxn ang="T130">
              <a:pos x="T12" y="T13"/>
            </a:cxn>
            <a:cxn ang="T131">
              <a:pos x="T14" y="T15"/>
            </a:cxn>
            <a:cxn ang="T132">
              <a:pos x="T16" y="T17"/>
            </a:cxn>
            <a:cxn ang="T133">
              <a:pos x="T18" y="T19"/>
            </a:cxn>
            <a:cxn ang="T134">
              <a:pos x="T20" y="T21"/>
            </a:cxn>
            <a:cxn ang="T135">
              <a:pos x="T22" y="T23"/>
            </a:cxn>
            <a:cxn ang="T136">
              <a:pos x="T24" y="T25"/>
            </a:cxn>
            <a:cxn ang="T137">
              <a:pos x="T26" y="T27"/>
            </a:cxn>
            <a:cxn ang="T138">
              <a:pos x="T28" y="T29"/>
            </a:cxn>
            <a:cxn ang="T139">
              <a:pos x="T30" y="T31"/>
            </a:cxn>
            <a:cxn ang="T140">
              <a:pos x="T32" y="T33"/>
            </a:cxn>
            <a:cxn ang="T141">
              <a:pos x="T34" y="T35"/>
            </a:cxn>
            <a:cxn ang="T142">
              <a:pos x="T36" y="T37"/>
            </a:cxn>
            <a:cxn ang="T143">
              <a:pos x="T38" y="T39"/>
            </a:cxn>
            <a:cxn ang="T144">
              <a:pos x="T40" y="T41"/>
            </a:cxn>
            <a:cxn ang="T145">
              <a:pos x="T42" y="T43"/>
            </a:cxn>
            <a:cxn ang="T146">
              <a:pos x="T44" y="T45"/>
            </a:cxn>
            <a:cxn ang="T147">
              <a:pos x="T46" y="T47"/>
            </a:cxn>
            <a:cxn ang="T148">
              <a:pos x="T48" y="T49"/>
            </a:cxn>
            <a:cxn ang="T149">
              <a:pos x="T50" y="T51"/>
            </a:cxn>
            <a:cxn ang="T150">
              <a:pos x="T52" y="T53"/>
            </a:cxn>
            <a:cxn ang="T151">
              <a:pos x="T54" y="T55"/>
            </a:cxn>
            <a:cxn ang="T152">
              <a:pos x="T56" y="T57"/>
            </a:cxn>
            <a:cxn ang="T153">
              <a:pos x="T58" y="T59"/>
            </a:cxn>
            <a:cxn ang="T154">
              <a:pos x="T60" y="T61"/>
            </a:cxn>
            <a:cxn ang="T155">
              <a:pos x="T62" y="T63"/>
            </a:cxn>
            <a:cxn ang="T156">
              <a:pos x="T64" y="T65"/>
            </a:cxn>
            <a:cxn ang="T157">
              <a:pos x="T66" y="T67"/>
            </a:cxn>
            <a:cxn ang="T158">
              <a:pos x="T68" y="T69"/>
            </a:cxn>
            <a:cxn ang="T159">
              <a:pos x="T70" y="T71"/>
            </a:cxn>
            <a:cxn ang="T160">
              <a:pos x="T72" y="T73"/>
            </a:cxn>
            <a:cxn ang="T161">
              <a:pos x="T74" y="T75"/>
            </a:cxn>
            <a:cxn ang="T162">
              <a:pos x="T76" y="T77"/>
            </a:cxn>
            <a:cxn ang="T163">
              <a:pos x="T78" y="T79"/>
            </a:cxn>
            <a:cxn ang="T164">
              <a:pos x="T80" y="T81"/>
            </a:cxn>
            <a:cxn ang="T165">
              <a:pos x="T82" y="T83"/>
            </a:cxn>
            <a:cxn ang="T166">
              <a:pos x="T84" y="T85"/>
            </a:cxn>
            <a:cxn ang="T167">
              <a:pos x="T86" y="T87"/>
            </a:cxn>
            <a:cxn ang="T168">
              <a:pos x="T88" y="T89"/>
            </a:cxn>
            <a:cxn ang="T169">
              <a:pos x="T90" y="T91"/>
            </a:cxn>
            <a:cxn ang="T170">
              <a:pos x="T92" y="T93"/>
            </a:cxn>
            <a:cxn ang="T171">
              <a:pos x="T94" y="T95"/>
            </a:cxn>
            <a:cxn ang="T172">
              <a:pos x="T96" y="T97"/>
            </a:cxn>
            <a:cxn ang="T173">
              <a:pos x="T98" y="T99"/>
            </a:cxn>
            <a:cxn ang="T174">
              <a:pos x="T100" y="T101"/>
            </a:cxn>
            <a:cxn ang="T175">
              <a:pos x="T102" y="T103"/>
            </a:cxn>
            <a:cxn ang="T176">
              <a:pos x="T104" y="T105"/>
            </a:cxn>
            <a:cxn ang="T177">
              <a:pos x="T106" y="T107"/>
            </a:cxn>
            <a:cxn ang="T178">
              <a:pos x="T108" y="T109"/>
            </a:cxn>
            <a:cxn ang="T179">
              <a:pos x="T110" y="T111"/>
            </a:cxn>
            <a:cxn ang="T180">
              <a:pos x="T112" y="T113"/>
            </a:cxn>
            <a:cxn ang="T181">
              <a:pos x="T114" y="T115"/>
            </a:cxn>
            <a:cxn ang="T182">
              <a:pos x="T116" y="T117"/>
            </a:cxn>
            <a:cxn ang="T183">
              <a:pos x="T118" y="T119"/>
            </a:cxn>
            <a:cxn ang="T184">
              <a:pos x="T120" y="T121"/>
            </a:cxn>
            <a:cxn ang="T185">
              <a:pos x="T122" y="T123"/>
            </a:cxn>
          </a:cxnLst>
          <a:rect l="T186" t="T187" r="T188" b="T189"/>
          <a:pathLst>
            <a:path w="2559" h="2721">
              <a:moveTo>
                <a:pt x="2386" y="2055"/>
              </a:moveTo>
              <a:lnTo>
                <a:pt x="2375" y="2055"/>
              </a:lnTo>
              <a:lnTo>
                <a:pt x="2375" y="2044"/>
              </a:lnTo>
              <a:lnTo>
                <a:pt x="2386" y="2044"/>
              </a:lnTo>
              <a:lnTo>
                <a:pt x="2386" y="2055"/>
              </a:lnTo>
              <a:close/>
              <a:moveTo>
                <a:pt x="2432" y="2067"/>
              </a:moveTo>
              <a:lnTo>
                <a:pt x="2421" y="2067"/>
              </a:lnTo>
              <a:lnTo>
                <a:pt x="2421" y="2055"/>
              </a:lnTo>
              <a:lnTo>
                <a:pt x="2421" y="2044"/>
              </a:lnTo>
              <a:lnTo>
                <a:pt x="2432" y="2055"/>
              </a:lnTo>
              <a:lnTo>
                <a:pt x="2432" y="2067"/>
              </a:lnTo>
              <a:close/>
              <a:moveTo>
                <a:pt x="1118" y="2721"/>
              </a:moveTo>
              <a:lnTo>
                <a:pt x="1061" y="2662"/>
              </a:lnTo>
              <a:lnTo>
                <a:pt x="991" y="2627"/>
              </a:lnTo>
              <a:lnTo>
                <a:pt x="945" y="2581"/>
              </a:lnTo>
              <a:lnTo>
                <a:pt x="876" y="2581"/>
              </a:lnTo>
              <a:lnTo>
                <a:pt x="853" y="2569"/>
              </a:lnTo>
              <a:lnTo>
                <a:pt x="830" y="2569"/>
              </a:lnTo>
              <a:lnTo>
                <a:pt x="830" y="2604"/>
              </a:lnTo>
              <a:lnTo>
                <a:pt x="772" y="2569"/>
              </a:lnTo>
              <a:lnTo>
                <a:pt x="772" y="2557"/>
              </a:lnTo>
              <a:lnTo>
                <a:pt x="761" y="2522"/>
              </a:lnTo>
              <a:lnTo>
                <a:pt x="749" y="2499"/>
              </a:lnTo>
              <a:lnTo>
                <a:pt x="738" y="2499"/>
              </a:lnTo>
              <a:lnTo>
                <a:pt x="669" y="2406"/>
              </a:lnTo>
              <a:lnTo>
                <a:pt x="669" y="2394"/>
              </a:lnTo>
              <a:lnTo>
                <a:pt x="611" y="2301"/>
              </a:lnTo>
              <a:lnTo>
                <a:pt x="600" y="2301"/>
              </a:lnTo>
              <a:lnTo>
                <a:pt x="611" y="2289"/>
              </a:lnTo>
              <a:lnTo>
                <a:pt x="600" y="2277"/>
              </a:lnTo>
              <a:lnTo>
                <a:pt x="588" y="2265"/>
              </a:lnTo>
              <a:lnTo>
                <a:pt x="576" y="2254"/>
              </a:lnTo>
              <a:lnTo>
                <a:pt x="576" y="2242"/>
              </a:lnTo>
              <a:lnTo>
                <a:pt x="565" y="2230"/>
              </a:lnTo>
              <a:lnTo>
                <a:pt x="565" y="2207"/>
              </a:lnTo>
              <a:lnTo>
                <a:pt x="553" y="2195"/>
              </a:lnTo>
              <a:lnTo>
                <a:pt x="542" y="2195"/>
              </a:lnTo>
              <a:lnTo>
                <a:pt x="542" y="2184"/>
              </a:lnTo>
              <a:lnTo>
                <a:pt x="530" y="2172"/>
              </a:lnTo>
              <a:lnTo>
                <a:pt x="519" y="2149"/>
              </a:lnTo>
              <a:lnTo>
                <a:pt x="519" y="2137"/>
              </a:lnTo>
              <a:lnTo>
                <a:pt x="519" y="2114"/>
              </a:lnTo>
              <a:lnTo>
                <a:pt x="519" y="2102"/>
              </a:lnTo>
              <a:lnTo>
                <a:pt x="519" y="2090"/>
              </a:lnTo>
              <a:lnTo>
                <a:pt x="519" y="2079"/>
              </a:lnTo>
              <a:lnTo>
                <a:pt x="519" y="2067"/>
              </a:lnTo>
              <a:lnTo>
                <a:pt x="519" y="2044"/>
              </a:lnTo>
              <a:lnTo>
                <a:pt x="530" y="2044"/>
              </a:lnTo>
              <a:lnTo>
                <a:pt x="542" y="2032"/>
              </a:lnTo>
              <a:lnTo>
                <a:pt x="530" y="1997"/>
              </a:lnTo>
              <a:lnTo>
                <a:pt x="530" y="1950"/>
              </a:lnTo>
              <a:lnTo>
                <a:pt x="519" y="1939"/>
              </a:lnTo>
              <a:lnTo>
                <a:pt x="530" y="1880"/>
              </a:lnTo>
              <a:lnTo>
                <a:pt x="542" y="1857"/>
              </a:lnTo>
              <a:lnTo>
                <a:pt x="530" y="1845"/>
              </a:lnTo>
              <a:lnTo>
                <a:pt x="542" y="1810"/>
              </a:lnTo>
              <a:lnTo>
                <a:pt x="553" y="1787"/>
              </a:lnTo>
              <a:lnTo>
                <a:pt x="565" y="1775"/>
              </a:lnTo>
              <a:lnTo>
                <a:pt x="565" y="1752"/>
              </a:lnTo>
              <a:lnTo>
                <a:pt x="553" y="1740"/>
              </a:lnTo>
              <a:lnTo>
                <a:pt x="542" y="1728"/>
              </a:lnTo>
              <a:lnTo>
                <a:pt x="530" y="1740"/>
              </a:lnTo>
              <a:lnTo>
                <a:pt x="519" y="1728"/>
              </a:lnTo>
              <a:lnTo>
                <a:pt x="496" y="1752"/>
              </a:lnTo>
              <a:lnTo>
                <a:pt x="473" y="1740"/>
              </a:lnTo>
              <a:lnTo>
                <a:pt x="461" y="1740"/>
              </a:lnTo>
              <a:lnTo>
                <a:pt x="450" y="1728"/>
              </a:lnTo>
              <a:lnTo>
                <a:pt x="438" y="1728"/>
              </a:lnTo>
              <a:lnTo>
                <a:pt x="427" y="1728"/>
              </a:lnTo>
              <a:lnTo>
                <a:pt x="415" y="1728"/>
              </a:lnTo>
              <a:lnTo>
                <a:pt x="415" y="1740"/>
              </a:lnTo>
              <a:lnTo>
                <a:pt x="404" y="1752"/>
              </a:lnTo>
              <a:lnTo>
                <a:pt x="404" y="1740"/>
              </a:lnTo>
              <a:lnTo>
                <a:pt x="381" y="1740"/>
              </a:lnTo>
              <a:lnTo>
                <a:pt x="369" y="1728"/>
              </a:lnTo>
              <a:lnTo>
                <a:pt x="369" y="1717"/>
              </a:lnTo>
              <a:lnTo>
                <a:pt x="357" y="1717"/>
              </a:lnTo>
              <a:lnTo>
                <a:pt x="346" y="1705"/>
              </a:lnTo>
              <a:lnTo>
                <a:pt x="346" y="1693"/>
              </a:lnTo>
              <a:lnTo>
                <a:pt x="334" y="1693"/>
              </a:lnTo>
              <a:lnTo>
                <a:pt x="323" y="1705"/>
              </a:lnTo>
              <a:lnTo>
                <a:pt x="300" y="1705"/>
              </a:lnTo>
              <a:lnTo>
                <a:pt x="288" y="1717"/>
              </a:lnTo>
              <a:lnTo>
                <a:pt x="277" y="1705"/>
              </a:lnTo>
              <a:lnTo>
                <a:pt x="265" y="1717"/>
              </a:lnTo>
              <a:lnTo>
                <a:pt x="242" y="1693"/>
              </a:lnTo>
              <a:lnTo>
                <a:pt x="208" y="1658"/>
              </a:lnTo>
              <a:lnTo>
                <a:pt x="185" y="1647"/>
              </a:lnTo>
              <a:lnTo>
                <a:pt x="173" y="1647"/>
              </a:lnTo>
              <a:lnTo>
                <a:pt x="161" y="1635"/>
              </a:lnTo>
              <a:lnTo>
                <a:pt x="138" y="1623"/>
              </a:lnTo>
              <a:lnTo>
                <a:pt x="127" y="1600"/>
              </a:lnTo>
              <a:lnTo>
                <a:pt x="115" y="1588"/>
              </a:lnTo>
              <a:lnTo>
                <a:pt x="104" y="1577"/>
              </a:lnTo>
              <a:lnTo>
                <a:pt x="69" y="1518"/>
              </a:lnTo>
              <a:lnTo>
                <a:pt x="69" y="1495"/>
              </a:lnTo>
              <a:lnTo>
                <a:pt x="58" y="1483"/>
              </a:lnTo>
              <a:lnTo>
                <a:pt x="35" y="1471"/>
              </a:lnTo>
              <a:lnTo>
                <a:pt x="0" y="1448"/>
              </a:lnTo>
              <a:lnTo>
                <a:pt x="0" y="1436"/>
              </a:lnTo>
              <a:lnTo>
                <a:pt x="12" y="1413"/>
              </a:lnTo>
              <a:lnTo>
                <a:pt x="23" y="1378"/>
              </a:lnTo>
              <a:lnTo>
                <a:pt x="46" y="1343"/>
              </a:lnTo>
              <a:lnTo>
                <a:pt x="81" y="1331"/>
              </a:lnTo>
              <a:lnTo>
                <a:pt x="127" y="1273"/>
              </a:lnTo>
              <a:lnTo>
                <a:pt x="138" y="1250"/>
              </a:lnTo>
              <a:lnTo>
                <a:pt x="138" y="1238"/>
              </a:lnTo>
              <a:lnTo>
                <a:pt x="138" y="1226"/>
              </a:lnTo>
              <a:lnTo>
                <a:pt x="150" y="1203"/>
              </a:lnTo>
              <a:lnTo>
                <a:pt x="161" y="1191"/>
              </a:lnTo>
              <a:lnTo>
                <a:pt x="161" y="1180"/>
              </a:lnTo>
              <a:lnTo>
                <a:pt x="185" y="1156"/>
              </a:lnTo>
              <a:lnTo>
                <a:pt x="185" y="1145"/>
              </a:lnTo>
              <a:lnTo>
                <a:pt x="196" y="1121"/>
              </a:lnTo>
              <a:lnTo>
                <a:pt x="196" y="1098"/>
              </a:lnTo>
              <a:lnTo>
                <a:pt x="208" y="1098"/>
              </a:lnTo>
              <a:lnTo>
                <a:pt x="242" y="1074"/>
              </a:lnTo>
              <a:lnTo>
                <a:pt x="254" y="1063"/>
              </a:lnTo>
              <a:lnTo>
                <a:pt x="265" y="1051"/>
              </a:lnTo>
              <a:lnTo>
                <a:pt x="311" y="1039"/>
              </a:lnTo>
              <a:lnTo>
                <a:pt x="346" y="1028"/>
              </a:lnTo>
              <a:lnTo>
                <a:pt x="392" y="981"/>
              </a:lnTo>
              <a:lnTo>
                <a:pt x="404" y="946"/>
              </a:lnTo>
              <a:lnTo>
                <a:pt x="427" y="911"/>
              </a:lnTo>
              <a:lnTo>
                <a:pt x="450" y="899"/>
              </a:lnTo>
              <a:lnTo>
                <a:pt x="473" y="911"/>
              </a:lnTo>
              <a:lnTo>
                <a:pt x="484" y="911"/>
              </a:lnTo>
              <a:lnTo>
                <a:pt x="519" y="934"/>
              </a:lnTo>
              <a:lnTo>
                <a:pt x="542" y="946"/>
              </a:lnTo>
              <a:lnTo>
                <a:pt x="553" y="946"/>
              </a:lnTo>
              <a:lnTo>
                <a:pt x="576" y="934"/>
              </a:lnTo>
              <a:lnTo>
                <a:pt x="600" y="923"/>
              </a:lnTo>
              <a:lnTo>
                <a:pt x="657" y="911"/>
              </a:lnTo>
              <a:lnTo>
                <a:pt x="680" y="899"/>
              </a:lnTo>
              <a:lnTo>
                <a:pt x="726" y="876"/>
              </a:lnTo>
              <a:lnTo>
                <a:pt x="738" y="841"/>
              </a:lnTo>
              <a:lnTo>
                <a:pt x="761" y="841"/>
              </a:lnTo>
              <a:lnTo>
                <a:pt x="784" y="841"/>
              </a:lnTo>
              <a:lnTo>
                <a:pt x="795" y="829"/>
              </a:lnTo>
              <a:lnTo>
                <a:pt x="807" y="806"/>
              </a:lnTo>
              <a:lnTo>
                <a:pt x="842" y="794"/>
              </a:lnTo>
              <a:lnTo>
                <a:pt x="853" y="794"/>
              </a:lnTo>
              <a:lnTo>
                <a:pt x="830" y="771"/>
              </a:lnTo>
              <a:lnTo>
                <a:pt x="842" y="771"/>
              </a:lnTo>
              <a:lnTo>
                <a:pt x="853" y="771"/>
              </a:lnTo>
              <a:lnTo>
                <a:pt x="865" y="771"/>
              </a:lnTo>
              <a:lnTo>
                <a:pt x="865" y="747"/>
              </a:lnTo>
              <a:lnTo>
                <a:pt x="876" y="747"/>
              </a:lnTo>
              <a:lnTo>
                <a:pt x="888" y="747"/>
              </a:lnTo>
              <a:lnTo>
                <a:pt x="899" y="759"/>
              </a:lnTo>
              <a:lnTo>
                <a:pt x="899" y="747"/>
              </a:lnTo>
              <a:lnTo>
                <a:pt x="911" y="747"/>
              </a:lnTo>
              <a:lnTo>
                <a:pt x="922" y="759"/>
              </a:lnTo>
              <a:lnTo>
                <a:pt x="934" y="759"/>
              </a:lnTo>
              <a:lnTo>
                <a:pt x="945" y="771"/>
              </a:lnTo>
              <a:lnTo>
                <a:pt x="957" y="771"/>
              </a:lnTo>
              <a:lnTo>
                <a:pt x="945" y="771"/>
              </a:lnTo>
              <a:lnTo>
                <a:pt x="957" y="783"/>
              </a:lnTo>
              <a:lnTo>
                <a:pt x="957" y="759"/>
              </a:lnTo>
              <a:lnTo>
                <a:pt x="968" y="759"/>
              </a:lnTo>
              <a:lnTo>
                <a:pt x="980" y="759"/>
              </a:lnTo>
              <a:lnTo>
                <a:pt x="980" y="771"/>
              </a:lnTo>
              <a:lnTo>
                <a:pt x="991" y="771"/>
              </a:lnTo>
              <a:lnTo>
                <a:pt x="1003" y="783"/>
              </a:lnTo>
              <a:lnTo>
                <a:pt x="1003" y="794"/>
              </a:lnTo>
              <a:lnTo>
                <a:pt x="1003" y="806"/>
              </a:lnTo>
              <a:lnTo>
                <a:pt x="991" y="806"/>
              </a:lnTo>
              <a:lnTo>
                <a:pt x="991" y="829"/>
              </a:lnTo>
              <a:lnTo>
                <a:pt x="1003" y="841"/>
              </a:lnTo>
              <a:lnTo>
                <a:pt x="1003" y="853"/>
              </a:lnTo>
              <a:lnTo>
                <a:pt x="1026" y="853"/>
              </a:lnTo>
              <a:lnTo>
                <a:pt x="1026" y="864"/>
              </a:lnTo>
              <a:lnTo>
                <a:pt x="1026" y="876"/>
              </a:lnTo>
              <a:lnTo>
                <a:pt x="1072" y="876"/>
              </a:lnTo>
              <a:lnTo>
                <a:pt x="1084" y="876"/>
              </a:lnTo>
              <a:lnTo>
                <a:pt x="1107" y="876"/>
              </a:lnTo>
              <a:lnTo>
                <a:pt x="1118" y="876"/>
              </a:lnTo>
              <a:lnTo>
                <a:pt x="1130" y="864"/>
              </a:lnTo>
              <a:lnTo>
                <a:pt x="1153" y="876"/>
              </a:lnTo>
              <a:lnTo>
                <a:pt x="1187" y="853"/>
              </a:lnTo>
              <a:lnTo>
                <a:pt x="1210" y="829"/>
              </a:lnTo>
              <a:lnTo>
                <a:pt x="1222" y="818"/>
              </a:lnTo>
              <a:lnTo>
                <a:pt x="1222" y="806"/>
              </a:lnTo>
              <a:lnTo>
                <a:pt x="1234" y="806"/>
              </a:lnTo>
              <a:lnTo>
                <a:pt x="1257" y="794"/>
              </a:lnTo>
              <a:lnTo>
                <a:pt x="1257" y="783"/>
              </a:lnTo>
              <a:lnTo>
                <a:pt x="1314" y="747"/>
              </a:lnTo>
              <a:lnTo>
                <a:pt x="1326" y="677"/>
              </a:lnTo>
              <a:lnTo>
                <a:pt x="1314" y="654"/>
              </a:lnTo>
              <a:lnTo>
                <a:pt x="1314" y="584"/>
              </a:lnTo>
              <a:lnTo>
                <a:pt x="1314" y="572"/>
              </a:lnTo>
              <a:lnTo>
                <a:pt x="1314" y="537"/>
              </a:lnTo>
              <a:lnTo>
                <a:pt x="1291" y="467"/>
              </a:lnTo>
              <a:lnTo>
                <a:pt x="1280" y="444"/>
              </a:lnTo>
              <a:lnTo>
                <a:pt x="1291" y="397"/>
              </a:lnTo>
              <a:lnTo>
                <a:pt x="1291" y="374"/>
              </a:lnTo>
              <a:lnTo>
                <a:pt x="1326" y="350"/>
              </a:lnTo>
              <a:lnTo>
                <a:pt x="1349" y="339"/>
              </a:lnTo>
              <a:lnTo>
                <a:pt x="1349" y="280"/>
              </a:lnTo>
              <a:lnTo>
                <a:pt x="1360" y="234"/>
              </a:lnTo>
              <a:lnTo>
                <a:pt x="1349" y="210"/>
              </a:lnTo>
              <a:lnTo>
                <a:pt x="1395" y="152"/>
              </a:lnTo>
              <a:lnTo>
                <a:pt x="1418" y="129"/>
              </a:lnTo>
              <a:lnTo>
                <a:pt x="1453" y="105"/>
              </a:lnTo>
              <a:lnTo>
                <a:pt x="1476" y="94"/>
              </a:lnTo>
              <a:lnTo>
                <a:pt x="1510" y="152"/>
              </a:lnTo>
              <a:lnTo>
                <a:pt x="1533" y="140"/>
              </a:lnTo>
              <a:lnTo>
                <a:pt x="1556" y="117"/>
              </a:lnTo>
              <a:lnTo>
                <a:pt x="1591" y="94"/>
              </a:lnTo>
              <a:lnTo>
                <a:pt x="1625" y="70"/>
              </a:lnTo>
              <a:lnTo>
                <a:pt x="1625" y="47"/>
              </a:lnTo>
              <a:lnTo>
                <a:pt x="1648" y="24"/>
              </a:lnTo>
              <a:lnTo>
                <a:pt x="1660" y="24"/>
              </a:lnTo>
              <a:lnTo>
                <a:pt x="1683" y="12"/>
              </a:lnTo>
              <a:lnTo>
                <a:pt x="1718" y="12"/>
              </a:lnTo>
              <a:lnTo>
                <a:pt x="1752" y="0"/>
              </a:lnTo>
              <a:lnTo>
                <a:pt x="1844" y="24"/>
              </a:lnTo>
              <a:lnTo>
                <a:pt x="1856" y="82"/>
              </a:lnTo>
              <a:lnTo>
                <a:pt x="1960" y="175"/>
              </a:lnTo>
              <a:lnTo>
                <a:pt x="1983" y="187"/>
              </a:lnTo>
              <a:lnTo>
                <a:pt x="1994" y="187"/>
              </a:lnTo>
              <a:lnTo>
                <a:pt x="1994" y="210"/>
              </a:lnTo>
              <a:lnTo>
                <a:pt x="2006" y="222"/>
              </a:lnTo>
              <a:lnTo>
                <a:pt x="2017" y="280"/>
              </a:lnTo>
              <a:lnTo>
                <a:pt x="2040" y="350"/>
              </a:lnTo>
              <a:lnTo>
                <a:pt x="2029" y="374"/>
              </a:lnTo>
              <a:lnTo>
                <a:pt x="2017" y="421"/>
              </a:lnTo>
              <a:lnTo>
                <a:pt x="1994" y="444"/>
              </a:lnTo>
              <a:lnTo>
                <a:pt x="2017" y="491"/>
              </a:lnTo>
              <a:lnTo>
                <a:pt x="1983" y="549"/>
              </a:lnTo>
              <a:lnTo>
                <a:pt x="1937" y="584"/>
              </a:lnTo>
              <a:lnTo>
                <a:pt x="1914" y="607"/>
              </a:lnTo>
              <a:lnTo>
                <a:pt x="1902" y="607"/>
              </a:lnTo>
              <a:lnTo>
                <a:pt x="1925" y="631"/>
              </a:lnTo>
              <a:lnTo>
                <a:pt x="1914" y="631"/>
              </a:lnTo>
              <a:lnTo>
                <a:pt x="1914" y="677"/>
              </a:lnTo>
              <a:lnTo>
                <a:pt x="1914" y="689"/>
              </a:lnTo>
              <a:lnTo>
                <a:pt x="1914" y="747"/>
              </a:lnTo>
              <a:lnTo>
                <a:pt x="1914" y="794"/>
              </a:lnTo>
              <a:lnTo>
                <a:pt x="1960" y="794"/>
              </a:lnTo>
              <a:lnTo>
                <a:pt x="2006" y="806"/>
              </a:lnTo>
              <a:lnTo>
                <a:pt x="2063" y="841"/>
              </a:lnTo>
              <a:lnTo>
                <a:pt x="2075" y="864"/>
              </a:lnTo>
              <a:lnTo>
                <a:pt x="2098" y="899"/>
              </a:lnTo>
              <a:lnTo>
                <a:pt x="2098" y="934"/>
              </a:lnTo>
              <a:lnTo>
                <a:pt x="2098" y="969"/>
              </a:lnTo>
              <a:lnTo>
                <a:pt x="2087" y="993"/>
              </a:lnTo>
              <a:lnTo>
                <a:pt x="2075" y="1074"/>
              </a:lnTo>
              <a:lnTo>
                <a:pt x="2052" y="1109"/>
              </a:lnTo>
              <a:lnTo>
                <a:pt x="2052" y="1133"/>
              </a:lnTo>
              <a:lnTo>
                <a:pt x="2040" y="1145"/>
              </a:lnTo>
              <a:lnTo>
                <a:pt x="1994" y="1203"/>
              </a:lnTo>
              <a:lnTo>
                <a:pt x="2006" y="1250"/>
              </a:lnTo>
              <a:lnTo>
                <a:pt x="2006" y="1285"/>
              </a:lnTo>
              <a:lnTo>
                <a:pt x="2029" y="1320"/>
              </a:lnTo>
              <a:lnTo>
                <a:pt x="2040" y="1355"/>
              </a:lnTo>
              <a:lnTo>
                <a:pt x="2052" y="1366"/>
              </a:lnTo>
              <a:lnTo>
                <a:pt x="2063" y="1366"/>
              </a:lnTo>
              <a:lnTo>
                <a:pt x="2087" y="1413"/>
              </a:lnTo>
              <a:lnTo>
                <a:pt x="2110" y="1448"/>
              </a:lnTo>
              <a:lnTo>
                <a:pt x="2121" y="1471"/>
              </a:lnTo>
              <a:lnTo>
                <a:pt x="2167" y="1530"/>
              </a:lnTo>
              <a:lnTo>
                <a:pt x="2190" y="1577"/>
              </a:lnTo>
              <a:lnTo>
                <a:pt x="2213" y="1623"/>
              </a:lnTo>
              <a:lnTo>
                <a:pt x="2283" y="1693"/>
              </a:lnTo>
              <a:lnTo>
                <a:pt x="2294" y="1693"/>
              </a:lnTo>
              <a:lnTo>
                <a:pt x="2306" y="1717"/>
              </a:lnTo>
              <a:lnTo>
                <a:pt x="2329" y="1728"/>
              </a:lnTo>
              <a:lnTo>
                <a:pt x="2375" y="1740"/>
              </a:lnTo>
              <a:lnTo>
                <a:pt x="2386" y="1763"/>
              </a:lnTo>
              <a:lnTo>
                <a:pt x="2409" y="1763"/>
              </a:lnTo>
              <a:lnTo>
                <a:pt x="2421" y="1775"/>
              </a:lnTo>
              <a:lnTo>
                <a:pt x="2432" y="1763"/>
              </a:lnTo>
              <a:lnTo>
                <a:pt x="2444" y="1810"/>
              </a:lnTo>
              <a:lnTo>
                <a:pt x="2455" y="1810"/>
              </a:lnTo>
              <a:lnTo>
                <a:pt x="2444" y="1810"/>
              </a:lnTo>
              <a:lnTo>
                <a:pt x="2444" y="1822"/>
              </a:lnTo>
              <a:lnTo>
                <a:pt x="2455" y="1868"/>
              </a:lnTo>
              <a:lnTo>
                <a:pt x="2455" y="1880"/>
              </a:lnTo>
              <a:lnTo>
                <a:pt x="2455" y="1868"/>
              </a:lnTo>
              <a:lnTo>
                <a:pt x="2444" y="1880"/>
              </a:lnTo>
              <a:lnTo>
                <a:pt x="2455" y="1868"/>
              </a:lnTo>
              <a:lnTo>
                <a:pt x="2444" y="1868"/>
              </a:lnTo>
              <a:lnTo>
                <a:pt x="2432" y="1868"/>
              </a:lnTo>
              <a:lnTo>
                <a:pt x="2432" y="1857"/>
              </a:lnTo>
              <a:lnTo>
                <a:pt x="2409" y="1822"/>
              </a:lnTo>
              <a:lnTo>
                <a:pt x="2398" y="1822"/>
              </a:lnTo>
              <a:lnTo>
                <a:pt x="2398" y="1833"/>
              </a:lnTo>
              <a:lnTo>
                <a:pt x="2386" y="1833"/>
              </a:lnTo>
              <a:lnTo>
                <a:pt x="2375" y="1868"/>
              </a:lnTo>
              <a:lnTo>
                <a:pt x="2375" y="1880"/>
              </a:lnTo>
              <a:lnTo>
                <a:pt x="2375" y="1892"/>
              </a:lnTo>
              <a:lnTo>
                <a:pt x="2386" y="1892"/>
              </a:lnTo>
              <a:lnTo>
                <a:pt x="2363" y="1904"/>
              </a:lnTo>
              <a:lnTo>
                <a:pt x="2363" y="1915"/>
              </a:lnTo>
              <a:lnTo>
                <a:pt x="2352" y="1927"/>
              </a:lnTo>
              <a:lnTo>
                <a:pt x="2340" y="1950"/>
              </a:lnTo>
              <a:lnTo>
                <a:pt x="2317" y="1950"/>
              </a:lnTo>
              <a:lnTo>
                <a:pt x="2306" y="1962"/>
              </a:lnTo>
              <a:lnTo>
                <a:pt x="2306" y="1974"/>
              </a:lnTo>
              <a:lnTo>
                <a:pt x="2306" y="1985"/>
              </a:lnTo>
              <a:lnTo>
                <a:pt x="2306" y="1997"/>
              </a:lnTo>
              <a:lnTo>
                <a:pt x="2294" y="2009"/>
              </a:lnTo>
              <a:lnTo>
                <a:pt x="2294" y="2032"/>
              </a:lnTo>
              <a:lnTo>
                <a:pt x="2317" y="2055"/>
              </a:lnTo>
              <a:lnTo>
                <a:pt x="2329" y="2079"/>
              </a:lnTo>
              <a:lnTo>
                <a:pt x="2340" y="2090"/>
              </a:lnTo>
              <a:lnTo>
                <a:pt x="2340" y="2102"/>
              </a:lnTo>
              <a:lnTo>
                <a:pt x="2375" y="2137"/>
              </a:lnTo>
              <a:lnTo>
                <a:pt x="2398" y="2149"/>
              </a:lnTo>
              <a:lnTo>
                <a:pt x="2421" y="2149"/>
              </a:lnTo>
              <a:lnTo>
                <a:pt x="2444" y="2160"/>
              </a:lnTo>
              <a:lnTo>
                <a:pt x="2455" y="2160"/>
              </a:lnTo>
              <a:lnTo>
                <a:pt x="2467" y="2172"/>
              </a:lnTo>
              <a:lnTo>
                <a:pt x="2467" y="2184"/>
              </a:lnTo>
              <a:lnTo>
                <a:pt x="2478" y="2184"/>
              </a:lnTo>
              <a:lnTo>
                <a:pt x="2490" y="2184"/>
              </a:lnTo>
              <a:lnTo>
                <a:pt x="2502" y="2184"/>
              </a:lnTo>
              <a:lnTo>
                <a:pt x="2502" y="2172"/>
              </a:lnTo>
              <a:lnTo>
                <a:pt x="2502" y="2160"/>
              </a:lnTo>
              <a:lnTo>
                <a:pt x="2502" y="2149"/>
              </a:lnTo>
              <a:lnTo>
                <a:pt x="2513" y="2149"/>
              </a:lnTo>
              <a:lnTo>
                <a:pt x="2502" y="2137"/>
              </a:lnTo>
              <a:lnTo>
                <a:pt x="2502" y="2125"/>
              </a:lnTo>
              <a:lnTo>
                <a:pt x="2478" y="2125"/>
              </a:lnTo>
              <a:lnTo>
                <a:pt x="2478" y="2137"/>
              </a:lnTo>
              <a:lnTo>
                <a:pt x="2478" y="2125"/>
              </a:lnTo>
              <a:lnTo>
                <a:pt x="2490" y="2125"/>
              </a:lnTo>
              <a:lnTo>
                <a:pt x="2490" y="2114"/>
              </a:lnTo>
              <a:lnTo>
                <a:pt x="2478" y="2090"/>
              </a:lnTo>
              <a:lnTo>
                <a:pt x="2478" y="2067"/>
              </a:lnTo>
              <a:lnTo>
                <a:pt x="2467" y="2067"/>
              </a:lnTo>
              <a:lnTo>
                <a:pt x="2478" y="2067"/>
              </a:lnTo>
              <a:lnTo>
                <a:pt x="2467" y="2044"/>
              </a:lnTo>
              <a:lnTo>
                <a:pt x="2478" y="1997"/>
              </a:lnTo>
              <a:lnTo>
                <a:pt x="2478" y="1985"/>
              </a:lnTo>
              <a:lnTo>
                <a:pt x="2467" y="1974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78" y="1962"/>
              </a:lnTo>
              <a:lnTo>
                <a:pt x="2467" y="1962"/>
              </a:lnTo>
              <a:lnTo>
                <a:pt x="2467" y="1950"/>
              </a:lnTo>
              <a:lnTo>
                <a:pt x="2455" y="1939"/>
              </a:lnTo>
              <a:lnTo>
                <a:pt x="2455" y="1915"/>
              </a:lnTo>
              <a:lnTo>
                <a:pt x="2455" y="1904"/>
              </a:lnTo>
              <a:lnTo>
                <a:pt x="2444" y="1892"/>
              </a:lnTo>
              <a:lnTo>
                <a:pt x="2455" y="1892"/>
              </a:lnTo>
              <a:lnTo>
                <a:pt x="2467" y="1892"/>
              </a:lnTo>
              <a:lnTo>
                <a:pt x="2455" y="1892"/>
              </a:lnTo>
              <a:lnTo>
                <a:pt x="2467" y="1904"/>
              </a:lnTo>
              <a:lnTo>
                <a:pt x="2467" y="1915"/>
              </a:lnTo>
              <a:lnTo>
                <a:pt x="2467" y="1927"/>
              </a:lnTo>
              <a:lnTo>
                <a:pt x="2467" y="1939"/>
              </a:lnTo>
              <a:lnTo>
                <a:pt x="2478" y="1950"/>
              </a:lnTo>
              <a:lnTo>
                <a:pt x="2490" y="1950"/>
              </a:lnTo>
              <a:lnTo>
                <a:pt x="2502" y="1974"/>
              </a:lnTo>
              <a:lnTo>
                <a:pt x="2490" y="1962"/>
              </a:lnTo>
              <a:lnTo>
                <a:pt x="2478" y="1962"/>
              </a:lnTo>
              <a:lnTo>
                <a:pt x="2490" y="1962"/>
              </a:lnTo>
              <a:lnTo>
                <a:pt x="2478" y="1962"/>
              </a:lnTo>
              <a:lnTo>
                <a:pt x="2478" y="1974"/>
              </a:lnTo>
              <a:lnTo>
                <a:pt x="2490" y="1974"/>
              </a:lnTo>
              <a:lnTo>
                <a:pt x="2478" y="1974"/>
              </a:lnTo>
              <a:lnTo>
                <a:pt x="2478" y="2020"/>
              </a:lnTo>
              <a:lnTo>
                <a:pt x="2478" y="2032"/>
              </a:lnTo>
              <a:lnTo>
                <a:pt x="2478" y="2055"/>
              </a:lnTo>
              <a:lnTo>
                <a:pt x="2502" y="2114"/>
              </a:lnTo>
              <a:lnTo>
                <a:pt x="2513" y="2125"/>
              </a:lnTo>
              <a:lnTo>
                <a:pt x="2502" y="2125"/>
              </a:lnTo>
              <a:lnTo>
                <a:pt x="2513" y="2137"/>
              </a:lnTo>
              <a:lnTo>
                <a:pt x="2525" y="2160"/>
              </a:lnTo>
              <a:lnTo>
                <a:pt x="2536" y="2172"/>
              </a:lnTo>
              <a:lnTo>
                <a:pt x="2548" y="2184"/>
              </a:lnTo>
              <a:lnTo>
                <a:pt x="2559" y="2172"/>
              </a:lnTo>
              <a:lnTo>
                <a:pt x="2559" y="2184"/>
              </a:lnTo>
              <a:lnTo>
                <a:pt x="2548" y="2184"/>
              </a:lnTo>
              <a:lnTo>
                <a:pt x="2536" y="2184"/>
              </a:lnTo>
              <a:lnTo>
                <a:pt x="2536" y="2195"/>
              </a:lnTo>
              <a:lnTo>
                <a:pt x="2525" y="2207"/>
              </a:lnTo>
              <a:lnTo>
                <a:pt x="2513" y="2207"/>
              </a:lnTo>
              <a:lnTo>
                <a:pt x="2513" y="2219"/>
              </a:lnTo>
              <a:lnTo>
                <a:pt x="2513" y="2230"/>
              </a:lnTo>
              <a:lnTo>
                <a:pt x="2502" y="2242"/>
              </a:lnTo>
              <a:lnTo>
                <a:pt x="2490" y="2242"/>
              </a:lnTo>
              <a:lnTo>
                <a:pt x="2467" y="2254"/>
              </a:lnTo>
              <a:lnTo>
                <a:pt x="2444" y="2254"/>
              </a:lnTo>
              <a:lnTo>
                <a:pt x="2432" y="2254"/>
              </a:lnTo>
              <a:lnTo>
                <a:pt x="2421" y="2265"/>
              </a:lnTo>
              <a:lnTo>
                <a:pt x="2421" y="2254"/>
              </a:lnTo>
              <a:lnTo>
                <a:pt x="2409" y="2265"/>
              </a:lnTo>
              <a:lnTo>
                <a:pt x="2409" y="2277"/>
              </a:lnTo>
              <a:lnTo>
                <a:pt x="2375" y="2277"/>
              </a:lnTo>
              <a:lnTo>
                <a:pt x="2363" y="2301"/>
              </a:lnTo>
              <a:lnTo>
                <a:pt x="2340" y="2289"/>
              </a:lnTo>
              <a:lnTo>
                <a:pt x="2329" y="2301"/>
              </a:lnTo>
              <a:lnTo>
                <a:pt x="2329" y="2289"/>
              </a:lnTo>
              <a:lnTo>
                <a:pt x="2329" y="2277"/>
              </a:lnTo>
              <a:lnTo>
                <a:pt x="2317" y="2277"/>
              </a:lnTo>
              <a:lnTo>
                <a:pt x="2306" y="2277"/>
              </a:lnTo>
              <a:lnTo>
                <a:pt x="2306" y="2289"/>
              </a:lnTo>
              <a:lnTo>
                <a:pt x="2294" y="2289"/>
              </a:lnTo>
              <a:lnTo>
                <a:pt x="2283" y="2289"/>
              </a:lnTo>
              <a:lnTo>
                <a:pt x="2283" y="2301"/>
              </a:lnTo>
              <a:lnTo>
                <a:pt x="2271" y="2301"/>
              </a:lnTo>
              <a:lnTo>
                <a:pt x="2259" y="2301"/>
              </a:lnTo>
              <a:lnTo>
                <a:pt x="2271" y="2312"/>
              </a:lnTo>
              <a:lnTo>
                <a:pt x="2259" y="2312"/>
              </a:lnTo>
              <a:lnTo>
                <a:pt x="2248" y="2312"/>
              </a:lnTo>
              <a:lnTo>
                <a:pt x="2236" y="2312"/>
              </a:lnTo>
              <a:lnTo>
                <a:pt x="2236" y="2324"/>
              </a:lnTo>
              <a:lnTo>
                <a:pt x="2225" y="2324"/>
              </a:lnTo>
              <a:lnTo>
                <a:pt x="2213" y="2336"/>
              </a:lnTo>
              <a:lnTo>
                <a:pt x="2202" y="2347"/>
              </a:lnTo>
              <a:lnTo>
                <a:pt x="2190" y="2336"/>
              </a:lnTo>
              <a:lnTo>
                <a:pt x="2179" y="2336"/>
              </a:lnTo>
              <a:lnTo>
                <a:pt x="2156" y="2336"/>
              </a:lnTo>
              <a:lnTo>
                <a:pt x="2144" y="2336"/>
              </a:lnTo>
              <a:lnTo>
                <a:pt x="2133" y="2336"/>
              </a:lnTo>
              <a:lnTo>
                <a:pt x="2144" y="2324"/>
              </a:lnTo>
              <a:lnTo>
                <a:pt x="2156" y="2312"/>
              </a:lnTo>
              <a:lnTo>
                <a:pt x="2167" y="2312"/>
              </a:lnTo>
              <a:lnTo>
                <a:pt x="2156" y="2312"/>
              </a:lnTo>
              <a:lnTo>
                <a:pt x="2144" y="2301"/>
              </a:lnTo>
              <a:lnTo>
                <a:pt x="2144" y="2312"/>
              </a:lnTo>
              <a:lnTo>
                <a:pt x="2144" y="2301"/>
              </a:lnTo>
              <a:lnTo>
                <a:pt x="2133" y="2301"/>
              </a:lnTo>
              <a:lnTo>
                <a:pt x="2133" y="2312"/>
              </a:lnTo>
              <a:lnTo>
                <a:pt x="2121" y="2312"/>
              </a:lnTo>
              <a:lnTo>
                <a:pt x="2121" y="2301"/>
              </a:lnTo>
              <a:lnTo>
                <a:pt x="2121" y="2289"/>
              </a:lnTo>
              <a:lnTo>
                <a:pt x="2110" y="2289"/>
              </a:lnTo>
              <a:lnTo>
                <a:pt x="2121" y="2277"/>
              </a:lnTo>
              <a:lnTo>
                <a:pt x="2110" y="2277"/>
              </a:lnTo>
              <a:lnTo>
                <a:pt x="2121" y="2277"/>
              </a:lnTo>
              <a:lnTo>
                <a:pt x="2121" y="2265"/>
              </a:lnTo>
              <a:lnTo>
                <a:pt x="2121" y="2254"/>
              </a:lnTo>
              <a:lnTo>
                <a:pt x="2110" y="2265"/>
              </a:lnTo>
              <a:lnTo>
                <a:pt x="2098" y="2265"/>
              </a:lnTo>
              <a:lnTo>
                <a:pt x="2087" y="2254"/>
              </a:lnTo>
              <a:lnTo>
                <a:pt x="2087" y="2265"/>
              </a:lnTo>
              <a:lnTo>
                <a:pt x="2098" y="2265"/>
              </a:lnTo>
              <a:lnTo>
                <a:pt x="2098" y="2277"/>
              </a:lnTo>
              <a:lnTo>
                <a:pt x="2110" y="2289"/>
              </a:lnTo>
              <a:lnTo>
                <a:pt x="2098" y="2289"/>
              </a:lnTo>
              <a:lnTo>
                <a:pt x="2087" y="2289"/>
              </a:lnTo>
              <a:lnTo>
                <a:pt x="2087" y="2277"/>
              </a:lnTo>
              <a:lnTo>
                <a:pt x="2087" y="2289"/>
              </a:lnTo>
              <a:lnTo>
                <a:pt x="2063" y="2289"/>
              </a:lnTo>
              <a:lnTo>
                <a:pt x="2063" y="2301"/>
              </a:lnTo>
              <a:lnTo>
                <a:pt x="2063" y="2312"/>
              </a:lnTo>
              <a:lnTo>
                <a:pt x="2052" y="2312"/>
              </a:lnTo>
              <a:lnTo>
                <a:pt x="2040" y="2312"/>
              </a:lnTo>
              <a:lnTo>
                <a:pt x="2029" y="2301"/>
              </a:lnTo>
              <a:lnTo>
                <a:pt x="2017" y="2301"/>
              </a:lnTo>
              <a:lnTo>
                <a:pt x="2006" y="2301"/>
              </a:lnTo>
              <a:lnTo>
                <a:pt x="1994" y="2289"/>
              </a:lnTo>
              <a:lnTo>
                <a:pt x="1983" y="2301"/>
              </a:lnTo>
              <a:lnTo>
                <a:pt x="1971" y="2301"/>
              </a:lnTo>
              <a:lnTo>
                <a:pt x="1971" y="2289"/>
              </a:lnTo>
              <a:lnTo>
                <a:pt x="1960" y="2289"/>
              </a:lnTo>
              <a:lnTo>
                <a:pt x="1960" y="2301"/>
              </a:lnTo>
              <a:lnTo>
                <a:pt x="1937" y="2312"/>
              </a:lnTo>
              <a:lnTo>
                <a:pt x="1925" y="2324"/>
              </a:lnTo>
              <a:lnTo>
                <a:pt x="1914" y="2324"/>
              </a:lnTo>
              <a:lnTo>
                <a:pt x="1902" y="2324"/>
              </a:lnTo>
              <a:lnTo>
                <a:pt x="1891" y="2336"/>
              </a:lnTo>
              <a:lnTo>
                <a:pt x="1891" y="2347"/>
              </a:lnTo>
              <a:lnTo>
                <a:pt x="1879" y="2359"/>
              </a:lnTo>
              <a:lnTo>
                <a:pt x="1891" y="2359"/>
              </a:lnTo>
              <a:lnTo>
                <a:pt x="1902" y="2371"/>
              </a:lnTo>
              <a:lnTo>
                <a:pt x="1914" y="2382"/>
              </a:lnTo>
              <a:lnTo>
                <a:pt x="1914" y="2394"/>
              </a:lnTo>
              <a:lnTo>
                <a:pt x="1891" y="2394"/>
              </a:lnTo>
              <a:lnTo>
                <a:pt x="1891" y="2382"/>
              </a:lnTo>
              <a:lnTo>
                <a:pt x="1856" y="2382"/>
              </a:lnTo>
              <a:lnTo>
                <a:pt x="1856" y="2371"/>
              </a:lnTo>
              <a:lnTo>
                <a:pt x="1844" y="2382"/>
              </a:lnTo>
              <a:lnTo>
                <a:pt x="1844" y="2371"/>
              </a:lnTo>
              <a:lnTo>
                <a:pt x="1844" y="2382"/>
              </a:lnTo>
              <a:lnTo>
                <a:pt x="1821" y="2382"/>
              </a:lnTo>
              <a:lnTo>
                <a:pt x="1810" y="2371"/>
              </a:lnTo>
              <a:lnTo>
                <a:pt x="1810" y="2359"/>
              </a:lnTo>
              <a:lnTo>
                <a:pt x="1821" y="2359"/>
              </a:lnTo>
              <a:lnTo>
                <a:pt x="1821" y="2347"/>
              </a:lnTo>
              <a:lnTo>
                <a:pt x="1810" y="2336"/>
              </a:lnTo>
              <a:lnTo>
                <a:pt x="1798" y="2324"/>
              </a:lnTo>
              <a:lnTo>
                <a:pt x="1787" y="2324"/>
              </a:lnTo>
              <a:lnTo>
                <a:pt x="1775" y="2312"/>
              </a:lnTo>
              <a:lnTo>
                <a:pt x="1764" y="2312"/>
              </a:lnTo>
              <a:lnTo>
                <a:pt x="1741" y="2312"/>
              </a:lnTo>
              <a:lnTo>
                <a:pt x="1729" y="2312"/>
              </a:lnTo>
              <a:lnTo>
                <a:pt x="1718" y="2312"/>
              </a:lnTo>
              <a:lnTo>
                <a:pt x="1706" y="2312"/>
              </a:lnTo>
              <a:lnTo>
                <a:pt x="1695" y="2312"/>
              </a:lnTo>
              <a:lnTo>
                <a:pt x="1683" y="2324"/>
              </a:lnTo>
              <a:lnTo>
                <a:pt x="1683" y="2336"/>
              </a:lnTo>
              <a:lnTo>
                <a:pt x="1683" y="2347"/>
              </a:lnTo>
              <a:lnTo>
                <a:pt x="1672" y="2347"/>
              </a:lnTo>
              <a:lnTo>
                <a:pt x="1660" y="2347"/>
              </a:lnTo>
              <a:lnTo>
                <a:pt x="1648" y="2347"/>
              </a:lnTo>
              <a:lnTo>
                <a:pt x="1637" y="2347"/>
              </a:lnTo>
              <a:lnTo>
                <a:pt x="1614" y="2347"/>
              </a:lnTo>
              <a:lnTo>
                <a:pt x="1591" y="2336"/>
              </a:lnTo>
              <a:lnTo>
                <a:pt x="1591" y="2347"/>
              </a:lnTo>
              <a:lnTo>
                <a:pt x="1591" y="2336"/>
              </a:lnTo>
              <a:lnTo>
                <a:pt x="1579" y="2336"/>
              </a:lnTo>
              <a:lnTo>
                <a:pt x="1568" y="2347"/>
              </a:lnTo>
              <a:lnTo>
                <a:pt x="1556" y="2347"/>
              </a:lnTo>
              <a:lnTo>
                <a:pt x="1533" y="2371"/>
              </a:lnTo>
              <a:lnTo>
                <a:pt x="1499" y="2406"/>
              </a:lnTo>
              <a:lnTo>
                <a:pt x="1487" y="2417"/>
              </a:lnTo>
              <a:lnTo>
                <a:pt x="1476" y="2417"/>
              </a:lnTo>
              <a:lnTo>
                <a:pt x="1464" y="2429"/>
              </a:lnTo>
              <a:lnTo>
                <a:pt x="1464" y="2441"/>
              </a:lnTo>
              <a:lnTo>
                <a:pt x="1464" y="2452"/>
              </a:lnTo>
              <a:lnTo>
                <a:pt x="1441" y="2452"/>
              </a:lnTo>
              <a:lnTo>
                <a:pt x="1429" y="2464"/>
              </a:lnTo>
              <a:lnTo>
                <a:pt x="1418" y="2464"/>
              </a:lnTo>
              <a:lnTo>
                <a:pt x="1406" y="2464"/>
              </a:lnTo>
              <a:lnTo>
                <a:pt x="1395" y="2476"/>
              </a:lnTo>
              <a:lnTo>
                <a:pt x="1383" y="2487"/>
              </a:lnTo>
              <a:lnTo>
                <a:pt x="1372" y="2499"/>
              </a:lnTo>
              <a:lnTo>
                <a:pt x="1360" y="2499"/>
              </a:lnTo>
              <a:lnTo>
                <a:pt x="1360" y="2522"/>
              </a:lnTo>
              <a:lnTo>
                <a:pt x="1360" y="2534"/>
              </a:lnTo>
              <a:lnTo>
                <a:pt x="1349" y="2534"/>
              </a:lnTo>
              <a:lnTo>
                <a:pt x="1349" y="2546"/>
              </a:lnTo>
              <a:lnTo>
                <a:pt x="1349" y="2557"/>
              </a:lnTo>
              <a:lnTo>
                <a:pt x="1337" y="2557"/>
              </a:lnTo>
              <a:lnTo>
                <a:pt x="1337" y="2569"/>
              </a:lnTo>
              <a:lnTo>
                <a:pt x="1337" y="2592"/>
              </a:lnTo>
              <a:lnTo>
                <a:pt x="1349" y="2592"/>
              </a:lnTo>
              <a:lnTo>
                <a:pt x="1349" y="2604"/>
              </a:lnTo>
              <a:lnTo>
                <a:pt x="1337" y="2604"/>
              </a:lnTo>
              <a:lnTo>
                <a:pt x="1337" y="2616"/>
              </a:lnTo>
              <a:lnTo>
                <a:pt x="1326" y="2616"/>
              </a:lnTo>
              <a:lnTo>
                <a:pt x="1314" y="2616"/>
              </a:lnTo>
              <a:lnTo>
                <a:pt x="1314" y="2604"/>
              </a:lnTo>
              <a:lnTo>
                <a:pt x="1280" y="2604"/>
              </a:lnTo>
              <a:lnTo>
                <a:pt x="1268" y="2627"/>
              </a:lnTo>
              <a:lnTo>
                <a:pt x="1257" y="2627"/>
              </a:lnTo>
              <a:lnTo>
                <a:pt x="1245" y="2627"/>
              </a:lnTo>
              <a:lnTo>
                <a:pt x="1245" y="2639"/>
              </a:lnTo>
              <a:lnTo>
                <a:pt x="1234" y="2639"/>
              </a:lnTo>
              <a:lnTo>
                <a:pt x="1222" y="2639"/>
              </a:lnTo>
              <a:lnTo>
                <a:pt x="1222" y="2651"/>
              </a:lnTo>
              <a:lnTo>
                <a:pt x="1210" y="2662"/>
              </a:lnTo>
              <a:lnTo>
                <a:pt x="1210" y="2651"/>
              </a:lnTo>
              <a:lnTo>
                <a:pt x="1199" y="2651"/>
              </a:lnTo>
              <a:lnTo>
                <a:pt x="1187" y="2662"/>
              </a:lnTo>
              <a:lnTo>
                <a:pt x="1199" y="2662"/>
              </a:lnTo>
              <a:lnTo>
                <a:pt x="1187" y="2662"/>
              </a:lnTo>
              <a:lnTo>
                <a:pt x="1176" y="2662"/>
              </a:lnTo>
              <a:lnTo>
                <a:pt x="1153" y="2674"/>
              </a:lnTo>
              <a:lnTo>
                <a:pt x="1141" y="2686"/>
              </a:lnTo>
              <a:lnTo>
                <a:pt x="1141" y="2698"/>
              </a:lnTo>
              <a:lnTo>
                <a:pt x="1130" y="2698"/>
              </a:lnTo>
              <a:lnTo>
                <a:pt x="1130" y="2709"/>
              </a:lnTo>
              <a:lnTo>
                <a:pt x="1118" y="2709"/>
              </a:lnTo>
              <a:lnTo>
                <a:pt x="1118" y="2721"/>
              </a:lnTo>
              <a:close/>
            </a:path>
          </a:pathLst>
        </a:custGeom>
        <a:solidFill>
          <a:srgbClr val="8C263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3</xdr:col>
      <xdr:colOff>323850</xdr:colOff>
      <xdr:row>22</xdr:row>
      <xdr:rowOff>57150</xdr:rowOff>
    </xdr:from>
    <xdr:to>
      <xdr:col>7</xdr:col>
      <xdr:colOff>762000</xdr:colOff>
      <xdr:row>32</xdr:row>
      <xdr:rowOff>190500</xdr:rowOff>
    </xdr:to>
    <xdr:sp macro="" textlink="">
      <xdr:nvSpPr>
        <xdr:cNvPr id="25" name="andalucia">
          <a:extLst>
            <a:ext uri="{FF2B5EF4-FFF2-40B4-BE49-F238E27FC236}">
              <a16:creationId xmlns:a16="http://schemas.microsoft.com/office/drawing/2014/main" id="{00000000-0008-0000-3500-000019000000}"/>
            </a:ext>
          </a:extLst>
        </xdr:cNvPr>
        <xdr:cNvSpPr>
          <a:spLocks/>
        </xdr:cNvSpPr>
      </xdr:nvSpPr>
      <xdr:spPr bwMode="auto">
        <a:xfrm>
          <a:off x="2663190" y="5682615"/>
          <a:ext cx="3566160" cy="2004060"/>
        </a:xfrm>
        <a:custGeom>
          <a:avLst/>
          <a:gdLst>
            <a:gd name="T0" fmla="*/ 2147483647 w 9107"/>
            <a:gd name="T1" fmla="*/ 2147483647 h 5336"/>
            <a:gd name="T2" fmla="*/ 2147483647 w 9107"/>
            <a:gd name="T3" fmla="*/ 2147483647 h 5336"/>
            <a:gd name="T4" fmla="*/ 2147483647 w 9107"/>
            <a:gd name="T5" fmla="*/ 2147483647 h 5336"/>
            <a:gd name="T6" fmla="*/ 2147483647 w 9107"/>
            <a:gd name="T7" fmla="*/ 2147483647 h 5336"/>
            <a:gd name="T8" fmla="*/ 2147483647 w 9107"/>
            <a:gd name="T9" fmla="*/ 2147483647 h 5336"/>
            <a:gd name="T10" fmla="*/ 2147483647 w 9107"/>
            <a:gd name="T11" fmla="*/ 2147483647 h 5336"/>
            <a:gd name="T12" fmla="*/ 2147483647 w 9107"/>
            <a:gd name="T13" fmla="*/ 2147483647 h 5336"/>
            <a:gd name="T14" fmla="*/ 2147483647 w 9107"/>
            <a:gd name="T15" fmla="*/ 2147483647 h 5336"/>
            <a:gd name="T16" fmla="*/ 2147483647 w 9107"/>
            <a:gd name="T17" fmla="*/ 2147483647 h 5336"/>
            <a:gd name="T18" fmla="*/ 2147483647 w 9107"/>
            <a:gd name="T19" fmla="*/ 2147483647 h 5336"/>
            <a:gd name="T20" fmla="*/ 2147483647 w 9107"/>
            <a:gd name="T21" fmla="*/ 2147483647 h 5336"/>
            <a:gd name="T22" fmla="*/ 2147483647 w 9107"/>
            <a:gd name="T23" fmla="*/ 2147483647 h 5336"/>
            <a:gd name="T24" fmla="*/ 2147483647 w 9107"/>
            <a:gd name="T25" fmla="*/ 2147483647 h 5336"/>
            <a:gd name="T26" fmla="*/ 2147483647 w 9107"/>
            <a:gd name="T27" fmla="*/ 613171631 h 5336"/>
            <a:gd name="T28" fmla="*/ 2147483647 w 9107"/>
            <a:gd name="T29" fmla="*/ 2147483647 h 5336"/>
            <a:gd name="T30" fmla="*/ 2147483647 w 9107"/>
            <a:gd name="T31" fmla="*/ 2147483647 h 5336"/>
            <a:gd name="T32" fmla="*/ 2147483647 w 9107"/>
            <a:gd name="T33" fmla="*/ 2147483647 h 5336"/>
            <a:gd name="T34" fmla="*/ 2147483647 w 9107"/>
            <a:gd name="T35" fmla="*/ 2147483647 h 5336"/>
            <a:gd name="T36" fmla="*/ 2147483647 w 9107"/>
            <a:gd name="T37" fmla="*/ 2147483647 h 5336"/>
            <a:gd name="T38" fmla="*/ 2147483647 w 9107"/>
            <a:gd name="T39" fmla="*/ 2147483647 h 5336"/>
            <a:gd name="T40" fmla="*/ 2147483647 w 9107"/>
            <a:gd name="T41" fmla="*/ 2147483647 h 5336"/>
            <a:gd name="T42" fmla="*/ 2147483647 w 9107"/>
            <a:gd name="T43" fmla="*/ 2147483647 h 5336"/>
            <a:gd name="T44" fmla="*/ 2147483647 w 9107"/>
            <a:gd name="T45" fmla="*/ 2147483647 h 5336"/>
            <a:gd name="T46" fmla="*/ 2147483647 w 9107"/>
            <a:gd name="T47" fmla="*/ 2147483647 h 5336"/>
            <a:gd name="T48" fmla="*/ 2147483647 w 9107"/>
            <a:gd name="T49" fmla="*/ 2147483647 h 5336"/>
            <a:gd name="T50" fmla="*/ 2147483647 w 9107"/>
            <a:gd name="T51" fmla="*/ 2147483647 h 5336"/>
            <a:gd name="T52" fmla="*/ 2147483647 w 9107"/>
            <a:gd name="T53" fmla="*/ 2147483647 h 5336"/>
            <a:gd name="T54" fmla="*/ 2147483647 w 9107"/>
            <a:gd name="T55" fmla="*/ 2147483647 h 5336"/>
            <a:gd name="T56" fmla="*/ 2147483647 w 9107"/>
            <a:gd name="T57" fmla="*/ 2147483647 h 5336"/>
            <a:gd name="T58" fmla="*/ 2147483647 w 9107"/>
            <a:gd name="T59" fmla="*/ 2147483647 h 5336"/>
            <a:gd name="T60" fmla="*/ 2147483647 w 9107"/>
            <a:gd name="T61" fmla="*/ 2147483647 h 5336"/>
            <a:gd name="T62" fmla="*/ 2147483647 w 9107"/>
            <a:gd name="T63" fmla="*/ 2147483647 h 5336"/>
            <a:gd name="T64" fmla="*/ 2147483647 w 9107"/>
            <a:gd name="T65" fmla="*/ 2147483647 h 5336"/>
            <a:gd name="T66" fmla="*/ 2147483647 w 9107"/>
            <a:gd name="T67" fmla="*/ 2147483647 h 5336"/>
            <a:gd name="T68" fmla="*/ 2147483647 w 9107"/>
            <a:gd name="T69" fmla="*/ 2147483647 h 5336"/>
            <a:gd name="T70" fmla="*/ 2147483647 w 9107"/>
            <a:gd name="T71" fmla="*/ 2147483647 h 5336"/>
            <a:gd name="T72" fmla="*/ 2147483647 w 9107"/>
            <a:gd name="T73" fmla="*/ 2147483647 h 5336"/>
            <a:gd name="T74" fmla="*/ 2147483647 w 9107"/>
            <a:gd name="T75" fmla="*/ 2147483647 h 5336"/>
            <a:gd name="T76" fmla="*/ 2147483647 w 9107"/>
            <a:gd name="T77" fmla="*/ 2147483647 h 5336"/>
            <a:gd name="T78" fmla="*/ 2147483647 w 9107"/>
            <a:gd name="T79" fmla="*/ 2147483647 h 5336"/>
            <a:gd name="T80" fmla="*/ 2147483647 w 9107"/>
            <a:gd name="T81" fmla="*/ 2147483647 h 5336"/>
            <a:gd name="T82" fmla="*/ 2147483647 w 9107"/>
            <a:gd name="T83" fmla="*/ 2147483647 h 5336"/>
            <a:gd name="T84" fmla="*/ 2147483647 w 9107"/>
            <a:gd name="T85" fmla="*/ 2147483647 h 5336"/>
            <a:gd name="T86" fmla="*/ 2147483647 w 9107"/>
            <a:gd name="T87" fmla="*/ 2147483647 h 5336"/>
            <a:gd name="T88" fmla="*/ 2147483647 w 9107"/>
            <a:gd name="T89" fmla="*/ 2147483647 h 5336"/>
            <a:gd name="T90" fmla="*/ 2147483647 w 9107"/>
            <a:gd name="T91" fmla="*/ 2147483647 h 5336"/>
            <a:gd name="T92" fmla="*/ 2147483647 w 9107"/>
            <a:gd name="T93" fmla="*/ 2147483647 h 5336"/>
            <a:gd name="T94" fmla="*/ 2147483647 w 9107"/>
            <a:gd name="T95" fmla="*/ 2147483647 h 5336"/>
            <a:gd name="T96" fmla="*/ 2147483647 w 9107"/>
            <a:gd name="T97" fmla="*/ 2147483647 h 5336"/>
            <a:gd name="T98" fmla="*/ 2147483647 w 9107"/>
            <a:gd name="T99" fmla="*/ 2147483647 h 5336"/>
            <a:gd name="T100" fmla="*/ 2147483647 w 9107"/>
            <a:gd name="T101" fmla="*/ 2147483647 h 5336"/>
            <a:gd name="T102" fmla="*/ 2147483647 w 9107"/>
            <a:gd name="T103" fmla="*/ 2147483647 h 5336"/>
            <a:gd name="T104" fmla="*/ 2147483647 w 9107"/>
            <a:gd name="T105" fmla="*/ 2147483647 h 5336"/>
            <a:gd name="T106" fmla="*/ 2147483647 w 9107"/>
            <a:gd name="T107" fmla="*/ 2147483647 h 5336"/>
            <a:gd name="T108" fmla="*/ 2147483647 w 9107"/>
            <a:gd name="T109" fmla="*/ 2147483647 h 5336"/>
            <a:gd name="T110" fmla="*/ 2147483647 w 9107"/>
            <a:gd name="T111" fmla="*/ 2147483647 h 5336"/>
            <a:gd name="T112" fmla="*/ 2147483647 w 9107"/>
            <a:gd name="T113" fmla="*/ 2147483647 h 5336"/>
            <a:gd name="T114" fmla="*/ 2147483647 w 9107"/>
            <a:gd name="T115" fmla="*/ 2147483647 h 5336"/>
            <a:gd name="T116" fmla="*/ 2147483647 w 9107"/>
            <a:gd name="T117" fmla="*/ 2147483647 h 5336"/>
            <a:gd name="T118" fmla="*/ 2147483647 w 9107"/>
            <a:gd name="T119" fmla="*/ 2147483647 h 5336"/>
            <a:gd name="T120" fmla="*/ 2147483647 w 9107"/>
            <a:gd name="T121" fmla="*/ 2147483647 h 5336"/>
            <a:gd name="T122" fmla="*/ 2147483647 w 9107"/>
            <a:gd name="T123" fmla="*/ 2147483647 h 5336"/>
            <a:gd name="T124" fmla="*/ 2147483647 w 9107"/>
            <a:gd name="T125" fmla="*/ 2147483647 h 53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60000 65536"/>
            <a:gd name="T184" fmla="*/ 0 60000 65536"/>
            <a:gd name="T185" fmla="*/ 0 60000 65536"/>
            <a:gd name="T186" fmla="*/ 0 60000 65536"/>
            <a:gd name="T187" fmla="*/ 0 60000 65536"/>
            <a:gd name="T188" fmla="*/ 0 60000 65536"/>
            <a:gd name="T189" fmla="*/ 0 w 9107"/>
            <a:gd name="T190" fmla="*/ 0 h 5336"/>
            <a:gd name="T191" fmla="*/ 9107 w 9107"/>
            <a:gd name="T192" fmla="*/ 5336 h 5336"/>
          </a:gdLst>
          <a:ahLst/>
          <a:cxnLst>
            <a:cxn ang="T126">
              <a:pos x="T0" y="T1"/>
            </a:cxn>
            <a:cxn ang="T127">
              <a:pos x="T2" y="T3"/>
            </a:cxn>
            <a:cxn ang="T128">
              <a:pos x="T4" y="T5"/>
            </a:cxn>
            <a:cxn ang="T129">
              <a:pos x="T6" y="T7"/>
            </a:cxn>
            <a:cxn ang="T130">
              <a:pos x="T8" y="T9"/>
            </a:cxn>
            <a:cxn ang="T131">
              <a:pos x="T10" y="T11"/>
            </a:cxn>
            <a:cxn ang="T132">
              <a:pos x="T12" y="T13"/>
            </a:cxn>
            <a:cxn ang="T133">
              <a:pos x="T14" y="T15"/>
            </a:cxn>
            <a:cxn ang="T134">
              <a:pos x="T16" y="T17"/>
            </a:cxn>
            <a:cxn ang="T135">
              <a:pos x="T18" y="T19"/>
            </a:cxn>
            <a:cxn ang="T136">
              <a:pos x="T20" y="T21"/>
            </a:cxn>
            <a:cxn ang="T137">
              <a:pos x="T22" y="T23"/>
            </a:cxn>
            <a:cxn ang="T138">
              <a:pos x="T24" y="T25"/>
            </a:cxn>
            <a:cxn ang="T139">
              <a:pos x="T26" y="T27"/>
            </a:cxn>
            <a:cxn ang="T140">
              <a:pos x="T28" y="T29"/>
            </a:cxn>
            <a:cxn ang="T141">
              <a:pos x="T30" y="T31"/>
            </a:cxn>
            <a:cxn ang="T142">
              <a:pos x="T32" y="T33"/>
            </a:cxn>
            <a:cxn ang="T143">
              <a:pos x="T34" y="T35"/>
            </a:cxn>
            <a:cxn ang="T144">
              <a:pos x="T36" y="T37"/>
            </a:cxn>
            <a:cxn ang="T145">
              <a:pos x="T38" y="T39"/>
            </a:cxn>
            <a:cxn ang="T146">
              <a:pos x="T40" y="T41"/>
            </a:cxn>
            <a:cxn ang="T147">
              <a:pos x="T42" y="T43"/>
            </a:cxn>
            <a:cxn ang="T148">
              <a:pos x="T44" y="T45"/>
            </a:cxn>
            <a:cxn ang="T149">
              <a:pos x="T46" y="T47"/>
            </a:cxn>
            <a:cxn ang="T150">
              <a:pos x="T48" y="T49"/>
            </a:cxn>
            <a:cxn ang="T151">
              <a:pos x="T50" y="T51"/>
            </a:cxn>
            <a:cxn ang="T152">
              <a:pos x="T52" y="T53"/>
            </a:cxn>
            <a:cxn ang="T153">
              <a:pos x="T54" y="T55"/>
            </a:cxn>
            <a:cxn ang="T154">
              <a:pos x="T56" y="T57"/>
            </a:cxn>
            <a:cxn ang="T155">
              <a:pos x="T58" y="T59"/>
            </a:cxn>
            <a:cxn ang="T156">
              <a:pos x="T60" y="T61"/>
            </a:cxn>
            <a:cxn ang="T157">
              <a:pos x="T62" y="T63"/>
            </a:cxn>
            <a:cxn ang="T158">
              <a:pos x="T64" y="T65"/>
            </a:cxn>
            <a:cxn ang="T159">
              <a:pos x="T66" y="T67"/>
            </a:cxn>
            <a:cxn ang="T160">
              <a:pos x="T68" y="T69"/>
            </a:cxn>
            <a:cxn ang="T161">
              <a:pos x="T70" y="T71"/>
            </a:cxn>
            <a:cxn ang="T162">
              <a:pos x="T72" y="T73"/>
            </a:cxn>
            <a:cxn ang="T163">
              <a:pos x="T74" y="T75"/>
            </a:cxn>
            <a:cxn ang="T164">
              <a:pos x="T76" y="T77"/>
            </a:cxn>
            <a:cxn ang="T165">
              <a:pos x="T78" y="T79"/>
            </a:cxn>
            <a:cxn ang="T166">
              <a:pos x="T80" y="T81"/>
            </a:cxn>
            <a:cxn ang="T167">
              <a:pos x="T82" y="T83"/>
            </a:cxn>
            <a:cxn ang="T168">
              <a:pos x="T84" y="T85"/>
            </a:cxn>
            <a:cxn ang="T169">
              <a:pos x="T86" y="T87"/>
            </a:cxn>
            <a:cxn ang="T170">
              <a:pos x="T88" y="T89"/>
            </a:cxn>
            <a:cxn ang="T171">
              <a:pos x="T90" y="T91"/>
            </a:cxn>
            <a:cxn ang="T172">
              <a:pos x="T92" y="T93"/>
            </a:cxn>
            <a:cxn ang="T173">
              <a:pos x="T94" y="T95"/>
            </a:cxn>
            <a:cxn ang="T174">
              <a:pos x="T96" y="T97"/>
            </a:cxn>
            <a:cxn ang="T175">
              <a:pos x="T98" y="T99"/>
            </a:cxn>
            <a:cxn ang="T176">
              <a:pos x="T100" y="T101"/>
            </a:cxn>
            <a:cxn ang="T177">
              <a:pos x="T102" y="T103"/>
            </a:cxn>
            <a:cxn ang="T178">
              <a:pos x="T104" y="T105"/>
            </a:cxn>
            <a:cxn ang="T179">
              <a:pos x="T106" y="T107"/>
            </a:cxn>
            <a:cxn ang="T180">
              <a:pos x="T108" y="T109"/>
            </a:cxn>
            <a:cxn ang="T181">
              <a:pos x="T110" y="T111"/>
            </a:cxn>
            <a:cxn ang="T182">
              <a:pos x="T112" y="T113"/>
            </a:cxn>
            <a:cxn ang="T183">
              <a:pos x="T114" y="T115"/>
            </a:cxn>
            <a:cxn ang="T184">
              <a:pos x="T116" y="T117"/>
            </a:cxn>
            <a:cxn ang="T185">
              <a:pos x="T118" y="T119"/>
            </a:cxn>
            <a:cxn ang="T186">
              <a:pos x="T120" y="T121"/>
            </a:cxn>
            <a:cxn ang="T187">
              <a:pos x="T122" y="T123"/>
            </a:cxn>
            <a:cxn ang="T188">
              <a:pos x="T124" y="T125"/>
            </a:cxn>
          </a:cxnLst>
          <a:rect l="T189" t="T190" r="T191" b="T192"/>
          <a:pathLst>
            <a:path w="9107" h="5336">
              <a:moveTo>
                <a:pt x="991" y="945"/>
              </a:moveTo>
              <a:lnTo>
                <a:pt x="1003" y="945"/>
              </a:lnTo>
              <a:lnTo>
                <a:pt x="1015" y="945"/>
              </a:lnTo>
              <a:lnTo>
                <a:pt x="1015" y="957"/>
              </a:lnTo>
              <a:lnTo>
                <a:pt x="1026" y="957"/>
              </a:lnTo>
              <a:lnTo>
                <a:pt x="1038" y="969"/>
              </a:lnTo>
              <a:lnTo>
                <a:pt x="1072" y="992"/>
              </a:lnTo>
              <a:lnTo>
                <a:pt x="1095" y="992"/>
              </a:lnTo>
              <a:lnTo>
                <a:pt x="1130" y="1004"/>
              </a:lnTo>
              <a:lnTo>
                <a:pt x="1153" y="992"/>
              </a:lnTo>
              <a:lnTo>
                <a:pt x="1176" y="992"/>
              </a:lnTo>
              <a:lnTo>
                <a:pt x="1176" y="1004"/>
              </a:lnTo>
              <a:lnTo>
                <a:pt x="1176" y="1027"/>
              </a:lnTo>
              <a:lnTo>
                <a:pt x="1176" y="1039"/>
              </a:lnTo>
              <a:lnTo>
                <a:pt x="1164" y="1039"/>
              </a:lnTo>
              <a:lnTo>
                <a:pt x="1164" y="1062"/>
              </a:lnTo>
              <a:lnTo>
                <a:pt x="1141" y="1085"/>
              </a:lnTo>
              <a:lnTo>
                <a:pt x="1141" y="1109"/>
              </a:lnTo>
              <a:lnTo>
                <a:pt x="1141" y="1132"/>
              </a:lnTo>
              <a:lnTo>
                <a:pt x="1164" y="1121"/>
              </a:lnTo>
              <a:lnTo>
                <a:pt x="1164" y="1132"/>
              </a:lnTo>
              <a:lnTo>
                <a:pt x="1176" y="1132"/>
              </a:lnTo>
              <a:lnTo>
                <a:pt x="1187" y="1132"/>
              </a:lnTo>
              <a:lnTo>
                <a:pt x="1199" y="1132"/>
              </a:lnTo>
              <a:lnTo>
                <a:pt x="1210" y="1132"/>
              </a:lnTo>
              <a:lnTo>
                <a:pt x="1199" y="1144"/>
              </a:lnTo>
              <a:lnTo>
                <a:pt x="1210" y="1144"/>
              </a:lnTo>
              <a:lnTo>
                <a:pt x="1199" y="1156"/>
              </a:lnTo>
              <a:lnTo>
                <a:pt x="1222" y="1156"/>
              </a:lnTo>
              <a:lnTo>
                <a:pt x="1222" y="1167"/>
              </a:lnTo>
              <a:lnTo>
                <a:pt x="1234" y="1167"/>
              </a:lnTo>
              <a:lnTo>
                <a:pt x="1245" y="1167"/>
              </a:lnTo>
              <a:lnTo>
                <a:pt x="1257" y="1179"/>
              </a:lnTo>
              <a:lnTo>
                <a:pt x="1268" y="1167"/>
              </a:lnTo>
              <a:lnTo>
                <a:pt x="1257" y="1167"/>
              </a:lnTo>
              <a:lnTo>
                <a:pt x="1268" y="1156"/>
              </a:lnTo>
              <a:lnTo>
                <a:pt x="1268" y="1167"/>
              </a:lnTo>
              <a:lnTo>
                <a:pt x="1280" y="1167"/>
              </a:lnTo>
              <a:lnTo>
                <a:pt x="1280" y="1156"/>
              </a:lnTo>
              <a:lnTo>
                <a:pt x="1291" y="1156"/>
              </a:lnTo>
              <a:lnTo>
                <a:pt x="1291" y="1167"/>
              </a:lnTo>
              <a:lnTo>
                <a:pt x="1303" y="1167"/>
              </a:lnTo>
              <a:lnTo>
                <a:pt x="1326" y="1167"/>
              </a:lnTo>
              <a:lnTo>
                <a:pt x="1326" y="1156"/>
              </a:lnTo>
              <a:lnTo>
                <a:pt x="1337" y="1167"/>
              </a:lnTo>
              <a:lnTo>
                <a:pt x="1349" y="1167"/>
              </a:lnTo>
              <a:lnTo>
                <a:pt x="1372" y="1179"/>
              </a:lnTo>
              <a:lnTo>
                <a:pt x="1372" y="1167"/>
              </a:lnTo>
              <a:lnTo>
                <a:pt x="1383" y="1167"/>
              </a:lnTo>
              <a:lnTo>
                <a:pt x="1383" y="1179"/>
              </a:lnTo>
              <a:lnTo>
                <a:pt x="1395" y="1179"/>
              </a:lnTo>
              <a:lnTo>
                <a:pt x="1395" y="1167"/>
              </a:lnTo>
              <a:lnTo>
                <a:pt x="1406" y="1167"/>
              </a:lnTo>
              <a:lnTo>
                <a:pt x="1418" y="1167"/>
              </a:lnTo>
              <a:lnTo>
                <a:pt x="1429" y="1167"/>
              </a:lnTo>
              <a:lnTo>
                <a:pt x="1441" y="1191"/>
              </a:lnTo>
              <a:lnTo>
                <a:pt x="1453" y="1191"/>
              </a:lnTo>
              <a:lnTo>
                <a:pt x="1453" y="1214"/>
              </a:lnTo>
              <a:lnTo>
                <a:pt x="1464" y="1214"/>
              </a:lnTo>
              <a:lnTo>
                <a:pt x="1476" y="1226"/>
              </a:lnTo>
              <a:lnTo>
                <a:pt x="1487" y="1261"/>
              </a:lnTo>
              <a:lnTo>
                <a:pt x="1487" y="1272"/>
              </a:lnTo>
              <a:lnTo>
                <a:pt x="1487" y="1296"/>
              </a:lnTo>
              <a:lnTo>
                <a:pt x="1476" y="1307"/>
              </a:lnTo>
              <a:lnTo>
                <a:pt x="1487" y="1307"/>
              </a:lnTo>
              <a:lnTo>
                <a:pt x="1476" y="1319"/>
              </a:lnTo>
              <a:lnTo>
                <a:pt x="1487" y="1319"/>
              </a:lnTo>
              <a:lnTo>
                <a:pt x="1499" y="1319"/>
              </a:lnTo>
              <a:lnTo>
                <a:pt x="1510" y="1319"/>
              </a:lnTo>
              <a:lnTo>
                <a:pt x="1499" y="1319"/>
              </a:lnTo>
              <a:lnTo>
                <a:pt x="1510" y="1307"/>
              </a:lnTo>
              <a:lnTo>
                <a:pt x="1533" y="1307"/>
              </a:lnTo>
              <a:lnTo>
                <a:pt x="1545" y="1307"/>
              </a:lnTo>
              <a:lnTo>
                <a:pt x="1579" y="1319"/>
              </a:lnTo>
              <a:lnTo>
                <a:pt x="1625" y="1331"/>
              </a:lnTo>
              <a:lnTo>
                <a:pt x="1614" y="1342"/>
              </a:lnTo>
              <a:lnTo>
                <a:pt x="1625" y="1342"/>
              </a:lnTo>
              <a:lnTo>
                <a:pt x="1625" y="1354"/>
              </a:lnTo>
              <a:lnTo>
                <a:pt x="1637" y="1354"/>
              </a:lnTo>
              <a:lnTo>
                <a:pt x="1649" y="1354"/>
              </a:lnTo>
              <a:lnTo>
                <a:pt x="1660" y="1354"/>
              </a:lnTo>
              <a:lnTo>
                <a:pt x="1660" y="1342"/>
              </a:lnTo>
              <a:lnTo>
                <a:pt x="1672" y="1342"/>
              </a:lnTo>
              <a:lnTo>
                <a:pt x="1660" y="1342"/>
              </a:lnTo>
              <a:lnTo>
                <a:pt x="1649" y="1319"/>
              </a:lnTo>
              <a:lnTo>
                <a:pt x="1660" y="1307"/>
              </a:lnTo>
              <a:lnTo>
                <a:pt x="1672" y="1296"/>
              </a:lnTo>
              <a:lnTo>
                <a:pt x="1683" y="1284"/>
              </a:lnTo>
              <a:lnTo>
                <a:pt x="1695" y="1284"/>
              </a:lnTo>
              <a:lnTo>
                <a:pt x="1706" y="1272"/>
              </a:lnTo>
              <a:lnTo>
                <a:pt x="1683" y="1261"/>
              </a:lnTo>
              <a:lnTo>
                <a:pt x="1706" y="1249"/>
              </a:lnTo>
              <a:lnTo>
                <a:pt x="1718" y="1261"/>
              </a:lnTo>
              <a:lnTo>
                <a:pt x="1752" y="1261"/>
              </a:lnTo>
              <a:lnTo>
                <a:pt x="1764" y="1272"/>
              </a:lnTo>
              <a:lnTo>
                <a:pt x="1787" y="1284"/>
              </a:lnTo>
              <a:lnTo>
                <a:pt x="1821" y="1272"/>
              </a:lnTo>
              <a:lnTo>
                <a:pt x="1821" y="1284"/>
              </a:lnTo>
              <a:lnTo>
                <a:pt x="1821" y="1296"/>
              </a:lnTo>
              <a:lnTo>
                <a:pt x="1833" y="1319"/>
              </a:lnTo>
              <a:lnTo>
                <a:pt x="1833" y="1342"/>
              </a:lnTo>
              <a:lnTo>
                <a:pt x="1833" y="1366"/>
              </a:lnTo>
              <a:lnTo>
                <a:pt x="1844" y="1366"/>
              </a:lnTo>
              <a:lnTo>
                <a:pt x="1868" y="1377"/>
              </a:lnTo>
              <a:lnTo>
                <a:pt x="1879" y="1389"/>
              </a:lnTo>
              <a:lnTo>
                <a:pt x="1891" y="1401"/>
              </a:lnTo>
              <a:lnTo>
                <a:pt x="1902" y="1401"/>
              </a:lnTo>
              <a:lnTo>
                <a:pt x="1914" y="1424"/>
              </a:lnTo>
              <a:lnTo>
                <a:pt x="1937" y="1424"/>
              </a:lnTo>
              <a:lnTo>
                <a:pt x="1948" y="1436"/>
              </a:lnTo>
              <a:lnTo>
                <a:pt x="1971" y="1436"/>
              </a:lnTo>
              <a:lnTo>
                <a:pt x="1983" y="1436"/>
              </a:lnTo>
              <a:lnTo>
                <a:pt x="1994" y="1436"/>
              </a:lnTo>
              <a:lnTo>
                <a:pt x="1994" y="1447"/>
              </a:lnTo>
              <a:lnTo>
                <a:pt x="1994" y="1459"/>
              </a:lnTo>
              <a:lnTo>
                <a:pt x="2006" y="1459"/>
              </a:lnTo>
              <a:lnTo>
                <a:pt x="2017" y="1459"/>
              </a:lnTo>
              <a:lnTo>
                <a:pt x="2052" y="1459"/>
              </a:lnTo>
              <a:lnTo>
                <a:pt x="2063" y="1459"/>
              </a:lnTo>
              <a:lnTo>
                <a:pt x="2075" y="1471"/>
              </a:lnTo>
              <a:lnTo>
                <a:pt x="2075" y="1483"/>
              </a:lnTo>
              <a:lnTo>
                <a:pt x="2087" y="1494"/>
              </a:lnTo>
              <a:lnTo>
                <a:pt x="2098" y="1506"/>
              </a:lnTo>
              <a:lnTo>
                <a:pt x="2098" y="1494"/>
              </a:lnTo>
              <a:lnTo>
                <a:pt x="2121" y="1483"/>
              </a:lnTo>
              <a:lnTo>
                <a:pt x="2121" y="1471"/>
              </a:lnTo>
              <a:lnTo>
                <a:pt x="2133" y="1471"/>
              </a:lnTo>
              <a:lnTo>
                <a:pt x="2144" y="1459"/>
              </a:lnTo>
              <a:lnTo>
                <a:pt x="2144" y="1447"/>
              </a:lnTo>
              <a:lnTo>
                <a:pt x="2156" y="1459"/>
              </a:lnTo>
              <a:lnTo>
                <a:pt x="2167" y="1436"/>
              </a:lnTo>
              <a:lnTo>
                <a:pt x="2179" y="1436"/>
              </a:lnTo>
              <a:lnTo>
                <a:pt x="2202" y="1424"/>
              </a:lnTo>
              <a:lnTo>
                <a:pt x="2213" y="1424"/>
              </a:lnTo>
              <a:lnTo>
                <a:pt x="2236" y="1424"/>
              </a:lnTo>
              <a:lnTo>
                <a:pt x="2248" y="1412"/>
              </a:lnTo>
              <a:lnTo>
                <a:pt x="2259" y="1424"/>
              </a:lnTo>
              <a:lnTo>
                <a:pt x="2283" y="1412"/>
              </a:lnTo>
              <a:lnTo>
                <a:pt x="2294" y="1401"/>
              </a:lnTo>
              <a:lnTo>
                <a:pt x="2306" y="1401"/>
              </a:lnTo>
              <a:lnTo>
                <a:pt x="2317" y="1401"/>
              </a:lnTo>
              <a:lnTo>
                <a:pt x="2329" y="1401"/>
              </a:lnTo>
              <a:lnTo>
                <a:pt x="2340" y="1401"/>
              </a:lnTo>
              <a:lnTo>
                <a:pt x="2352" y="1412"/>
              </a:lnTo>
              <a:lnTo>
                <a:pt x="2363" y="1401"/>
              </a:lnTo>
              <a:lnTo>
                <a:pt x="2363" y="1412"/>
              </a:lnTo>
              <a:lnTo>
                <a:pt x="2386" y="1389"/>
              </a:lnTo>
              <a:lnTo>
                <a:pt x="2398" y="1401"/>
              </a:lnTo>
              <a:lnTo>
                <a:pt x="2409" y="1401"/>
              </a:lnTo>
              <a:lnTo>
                <a:pt x="2432" y="1401"/>
              </a:lnTo>
              <a:lnTo>
                <a:pt x="2444" y="1401"/>
              </a:lnTo>
              <a:lnTo>
                <a:pt x="2467" y="1377"/>
              </a:lnTo>
              <a:lnTo>
                <a:pt x="2467" y="1366"/>
              </a:lnTo>
              <a:lnTo>
                <a:pt x="2478" y="1354"/>
              </a:lnTo>
              <a:lnTo>
                <a:pt x="2478" y="1342"/>
              </a:lnTo>
              <a:lnTo>
                <a:pt x="2478" y="1331"/>
              </a:lnTo>
              <a:lnTo>
                <a:pt x="2478" y="1319"/>
              </a:lnTo>
              <a:lnTo>
                <a:pt x="2478" y="1307"/>
              </a:lnTo>
              <a:lnTo>
                <a:pt x="2490" y="1296"/>
              </a:lnTo>
              <a:lnTo>
                <a:pt x="2502" y="1296"/>
              </a:lnTo>
              <a:lnTo>
                <a:pt x="2513" y="1284"/>
              </a:lnTo>
              <a:lnTo>
                <a:pt x="2513" y="1272"/>
              </a:lnTo>
              <a:lnTo>
                <a:pt x="2525" y="1272"/>
              </a:lnTo>
              <a:lnTo>
                <a:pt x="2525" y="1261"/>
              </a:lnTo>
              <a:lnTo>
                <a:pt x="2525" y="1249"/>
              </a:lnTo>
              <a:lnTo>
                <a:pt x="2490" y="1226"/>
              </a:lnTo>
              <a:lnTo>
                <a:pt x="2490" y="1214"/>
              </a:lnTo>
              <a:lnTo>
                <a:pt x="2490" y="1202"/>
              </a:lnTo>
              <a:lnTo>
                <a:pt x="2502" y="1191"/>
              </a:lnTo>
              <a:lnTo>
                <a:pt x="2513" y="1167"/>
              </a:lnTo>
              <a:lnTo>
                <a:pt x="2525" y="1156"/>
              </a:lnTo>
              <a:lnTo>
                <a:pt x="2548" y="1144"/>
              </a:lnTo>
              <a:lnTo>
                <a:pt x="2571" y="1144"/>
              </a:lnTo>
              <a:lnTo>
                <a:pt x="2571" y="1132"/>
              </a:lnTo>
              <a:lnTo>
                <a:pt x="2571" y="1109"/>
              </a:lnTo>
              <a:lnTo>
                <a:pt x="2571" y="1097"/>
              </a:lnTo>
              <a:lnTo>
                <a:pt x="2582" y="1085"/>
              </a:lnTo>
              <a:lnTo>
                <a:pt x="2605" y="1085"/>
              </a:lnTo>
              <a:lnTo>
                <a:pt x="2605" y="1062"/>
              </a:lnTo>
              <a:lnTo>
                <a:pt x="2617" y="1062"/>
              </a:lnTo>
              <a:lnTo>
                <a:pt x="2628" y="1062"/>
              </a:lnTo>
              <a:lnTo>
                <a:pt x="2640" y="1062"/>
              </a:lnTo>
              <a:lnTo>
                <a:pt x="2663" y="1074"/>
              </a:lnTo>
              <a:lnTo>
                <a:pt x="2663" y="1062"/>
              </a:lnTo>
              <a:lnTo>
                <a:pt x="2674" y="1050"/>
              </a:lnTo>
              <a:lnTo>
                <a:pt x="2674" y="1062"/>
              </a:lnTo>
              <a:lnTo>
                <a:pt x="2674" y="1050"/>
              </a:lnTo>
              <a:lnTo>
                <a:pt x="2674" y="1062"/>
              </a:lnTo>
              <a:lnTo>
                <a:pt x="2686" y="1050"/>
              </a:lnTo>
              <a:lnTo>
                <a:pt x="2697" y="1062"/>
              </a:lnTo>
              <a:lnTo>
                <a:pt x="2709" y="1050"/>
              </a:lnTo>
              <a:lnTo>
                <a:pt x="2721" y="1039"/>
              </a:lnTo>
              <a:lnTo>
                <a:pt x="2732" y="1039"/>
              </a:lnTo>
              <a:lnTo>
                <a:pt x="2744" y="1039"/>
              </a:lnTo>
              <a:lnTo>
                <a:pt x="2755" y="1050"/>
              </a:lnTo>
              <a:lnTo>
                <a:pt x="2767" y="1050"/>
              </a:lnTo>
              <a:lnTo>
                <a:pt x="2767" y="1039"/>
              </a:lnTo>
              <a:lnTo>
                <a:pt x="2778" y="1027"/>
              </a:lnTo>
              <a:lnTo>
                <a:pt x="2778" y="1039"/>
              </a:lnTo>
              <a:lnTo>
                <a:pt x="2790" y="1027"/>
              </a:lnTo>
              <a:lnTo>
                <a:pt x="2801" y="1027"/>
              </a:lnTo>
              <a:lnTo>
                <a:pt x="2801" y="1015"/>
              </a:lnTo>
              <a:lnTo>
                <a:pt x="2813" y="1027"/>
              </a:lnTo>
              <a:lnTo>
                <a:pt x="2824" y="1039"/>
              </a:lnTo>
              <a:lnTo>
                <a:pt x="2836" y="1039"/>
              </a:lnTo>
              <a:lnTo>
                <a:pt x="2847" y="1039"/>
              </a:lnTo>
              <a:lnTo>
                <a:pt x="2847" y="1050"/>
              </a:lnTo>
              <a:lnTo>
                <a:pt x="2859" y="1039"/>
              </a:lnTo>
              <a:lnTo>
                <a:pt x="2859" y="1050"/>
              </a:lnTo>
              <a:lnTo>
                <a:pt x="2847" y="1050"/>
              </a:lnTo>
              <a:lnTo>
                <a:pt x="2870" y="1050"/>
              </a:lnTo>
              <a:lnTo>
                <a:pt x="2870" y="1074"/>
              </a:lnTo>
              <a:lnTo>
                <a:pt x="2870" y="1097"/>
              </a:lnTo>
              <a:lnTo>
                <a:pt x="2870" y="1085"/>
              </a:lnTo>
              <a:lnTo>
                <a:pt x="2859" y="1074"/>
              </a:lnTo>
              <a:lnTo>
                <a:pt x="2847" y="1074"/>
              </a:lnTo>
              <a:lnTo>
                <a:pt x="2836" y="1074"/>
              </a:lnTo>
              <a:lnTo>
                <a:pt x="2836" y="1085"/>
              </a:lnTo>
              <a:lnTo>
                <a:pt x="2859" y="1109"/>
              </a:lnTo>
              <a:lnTo>
                <a:pt x="2836" y="1121"/>
              </a:lnTo>
              <a:lnTo>
                <a:pt x="2836" y="1132"/>
              </a:lnTo>
              <a:lnTo>
                <a:pt x="2824" y="1144"/>
              </a:lnTo>
              <a:lnTo>
                <a:pt x="2813" y="1144"/>
              </a:lnTo>
              <a:lnTo>
                <a:pt x="2801" y="1132"/>
              </a:lnTo>
              <a:lnTo>
                <a:pt x="2790" y="1144"/>
              </a:lnTo>
              <a:lnTo>
                <a:pt x="2778" y="1156"/>
              </a:lnTo>
              <a:lnTo>
                <a:pt x="2790" y="1179"/>
              </a:lnTo>
              <a:lnTo>
                <a:pt x="2790" y="1191"/>
              </a:lnTo>
              <a:lnTo>
                <a:pt x="2790" y="1214"/>
              </a:lnTo>
              <a:lnTo>
                <a:pt x="2790" y="1226"/>
              </a:lnTo>
              <a:lnTo>
                <a:pt x="2790" y="1237"/>
              </a:lnTo>
              <a:lnTo>
                <a:pt x="2813" y="1237"/>
              </a:lnTo>
              <a:lnTo>
                <a:pt x="2824" y="1249"/>
              </a:lnTo>
              <a:lnTo>
                <a:pt x="2859" y="1249"/>
              </a:lnTo>
              <a:lnTo>
                <a:pt x="2893" y="1214"/>
              </a:lnTo>
              <a:lnTo>
                <a:pt x="2893" y="1191"/>
              </a:lnTo>
              <a:lnTo>
                <a:pt x="2928" y="1167"/>
              </a:lnTo>
              <a:lnTo>
                <a:pt x="2928" y="1156"/>
              </a:lnTo>
              <a:lnTo>
                <a:pt x="2951" y="1144"/>
              </a:lnTo>
              <a:lnTo>
                <a:pt x="3020" y="1156"/>
              </a:lnTo>
              <a:lnTo>
                <a:pt x="3020" y="1132"/>
              </a:lnTo>
              <a:lnTo>
                <a:pt x="3043" y="1121"/>
              </a:lnTo>
              <a:lnTo>
                <a:pt x="3055" y="1121"/>
              </a:lnTo>
              <a:lnTo>
                <a:pt x="3066" y="1121"/>
              </a:lnTo>
              <a:lnTo>
                <a:pt x="3066" y="1109"/>
              </a:lnTo>
              <a:lnTo>
                <a:pt x="3078" y="1097"/>
              </a:lnTo>
              <a:lnTo>
                <a:pt x="3089" y="1097"/>
              </a:lnTo>
              <a:lnTo>
                <a:pt x="3101" y="1085"/>
              </a:lnTo>
              <a:lnTo>
                <a:pt x="3089" y="1085"/>
              </a:lnTo>
              <a:lnTo>
                <a:pt x="3089" y="1074"/>
              </a:lnTo>
              <a:lnTo>
                <a:pt x="3089" y="1062"/>
              </a:lnTo>
              <a:lnTo>
                <a:pt x="3089" y="1050"/>
              </a:lnTo>
              <a:lnTo>
                <a:pt x="3101" y="1039"/>
              </a:lnTo>
              <a:lnTo>
                <a:pt x="3101" y="1027"/>
              </a:lnTo>
              <a:lnTo>
                <a:pt x="3112" y="1015"/>
              </a:lnTo>
              <a:lnTo>
                <a:pt x="3124" y="1004"/>
              </a:lnTo>
              <a:lnTo>
                <a:pt x="3124" y="992"/>
              </a:lnTo>
              <a:lnTo>
                <a:pt x="3124" y="980"/>
              </a:lnTo>
              <a:lnTo>
                <a:pt x="3124" y="969"/>
              </a:lnTo>
              <a:lnTo>
                <a:pt x="3124" y="922"/>
              </a:lnTo>
              <a:lnTo>
                <a:pt x="3112" y="910"/>
              </a:lnTo>
              <a:lnTo>
                <a:pt x="3124" y="899"/>
              </a:lnTo>
              <a:lnTo>
                <a:pt x="3112" y="887"/>
              </a:lnTo>
              <a:lnTo>
                <a:pt x="3101" y="875"/>
              </a:lnTo>
              <a:lnTo>
                <a:pt x="3101" y="864"/>
              </a:lnTo>
              <a:lnTo>
                <a:pt x="3089" y="864"/>
              </a:lnTo>
              <a:lnTo>
                <a:pt x="3101" y="852"/>
              </a:lnTo>
              <a:lnTo>
                <a:pt x="3089" y="852"/>
              </a:lnTo>
              <a:lnTo>
                <a:pt x="3089" y="829"/>
              </a:lnTo>
              <a:lnTo>
                <a:pt x="3078" y="817"/>
              </a:lnTo>
              <a:lnTo>
                <a:pt x="3089" y="817"/>
              </a:lnTo>
              <a:lnTo>
                <a:pt x="3078" y="805"/>
              </a:lnTo>
              <a:lnTo>
                <a:pt x="3078" y="794"/>
              </a:lnTo>
              <a:lnTo>
                <a:pt x="3055" y="782"/>
              </a:lnTo>
              <a:lnTo>
                <a:pt x="3043" y="770"/>
              </a:lnTo>
              <a:lnTo>
                <a:pt x="3055" y="759"/>
              </a:lnTo>
              <a:lnTo>
                <a:pt x="3055" y="747"/>
              </a:lnTo>
              <a:lnTo>
                <a:pt x="3066" y="723"/>
              </a:lnTo>
              <a:lnTo>
                <a:pt x="3055" y="712"/>
              </a:lnTo>
              <a:lnTo>
                <a:pt x="3066" y="700"/>
              </a:lnTo>
              <a:lnTo>
                <a:pt x="3078" y="700"/>
              </a:lnTo>
              <a:lnTo>
                <a:pt x="3078" y="688"/>
              </a:lnTo>
              <a:lnTo>
                <a:pt x="3066" y="688"/>
              </a:lnTo>
              <a:lnTo>
                <a:pt x="3066" y="677"/>
              </a:lnTo>
              <a:lnTo>
                <a:pt x="3055" y="665"/>
              </a:lnTo>
              <a:lnTo>
                <a:pt x="3043" y="665"/>
              </a:lnTo>
              <a:lnTo>
                <a:pt x="3032" y="653"/>
              </a:lnTo>
              <a:lnTo>
                <a:pt x="3043" y="630"/>
              </a:lnTo>
              <a:lnTo>
                <a:pt x="3055" y="583"/>
              </a:lnTo>
              <a:lnTo>
                <a:pt x="3055" y="572"/>
              </a:lnTo>
              <a:lnTo>
                <a:pt x="3066" y="560"/>
              </a:lnTo>
              <a:lnTo>
                <a:pt x="3078" y="560"/>
              </a:lnTo>
              <a:lnTo>
                <a:pt x="3089" y="537"/>
              </a:lnTo>
              <a:lnTo>
                <a:pt x="3101" y="525"/>
              </a:lnTo>
              <a:lnTo>
                <a:pt x="3101" y="537"/>
              </a:lnTo>
              <a:lnTo>
                <a:pt x="3124" y="525"/>
              </a:lnTo>
              <a:lnTo>
                <a:pt x="3136" y="513"/>
              </a:lnTo>
              <a:lnTo>
                <a:pt x="3136" y="502"/>
              </a:lnTo>
              <a:lnTo>
                <a:pt x="3147" y="502"/>
              </a:lnTo>
              <a:lnTo>
                <a:pt x="3159" y="525"/>
              </a:lnTo>
              <a:lnTo>
                <a:pt x="3170" y="513"/>
              </a:lnTo>
              <a:lnTo>
                <a:pt x="3182" y="513"/>
              </a:lnTo>
              <a:lnTo>
                <a:pt x="3182" y="502"/>
              </a:lnTo>
              <a:lnTo>
                <a:pt x="3193" y="502"/>
              </a:lnTo>
              <a:lnTo>
                <a:pt x="3205" y="490"/>
              </a:lnTo>
              <a:lnTo>
                <a:pt x="3205" y="478"/>
              </a:lnTo>
              <a:lnTo>
                <a:pt x="3205" y="467"/>
              </a:lnTo>
              <a:lnTo>
                <a:pt x="3216" y="467"/>
              </a:lnTo>
              <a:lnTo>
                <a:pt x="3228" y="455"/>
              </a:lnTo>
              <a:lnTo>
                <a:pt x="3239" y="443"/>
              </a:lnTo>
              <a:lnTo>
                <a:pt x="3251" y="443"/>
              </a:lnTo>
              <a:lnTo>
                <a:pt x="3251" y="432"/>
              </a:lnTo>
              <a:lnTo>
                <a:pt x="3274" y="432"/>
              </a:lnTo>
              <a:lnTo>
                <a:pt x="3285" y="408"/>
              </a:lnTo>
              <a:lnTo>
                <a:pt x="3297" y="408"/>
              </a:lnTo>
              <a:lnTo>
                <a:pt x="3297" y="397"/>
              </a:lnTo>
              <a:lnTo>
                <a:pt x="3308" y="397"/>
              </a:lnTo>
              <a:lnTo>
                <a:pt x="3308" y="385"/>
              </a:lnTo>
              <a:lnTo>
                <a:pt x="3297" y="373"/>
              </a:lnTo>
              <a:lnTo>
                <a:pt x="3320" y="373"/>
              </a:lnTo>
              <a:lnTo>
                <a:pt x="3320" y="350"/>
              </a:lnTo>
              <a:lnTo>
                <a:pt x="3331" y="350"/>
              </a:lnTo>
              <a:lnTo>
                <a:pt x="3343" y="362"/>
              </a:lnTo>
              <a:lnTo>
                <a:pt x="3355" y="362"/>
              </a:lnTo>
              <a:lnTo>
                <a:pt x="3355" y="350"/>
              </a:lnTo>
              <a:lnTo>
                <a:pt x="3343" y="338"/>
              </a:lnTo>
              <a:lnTo>
                <a:pt x="3343" y="326"/>
              </a:lnTo>
              <a:lnTo>
                <a:pt x="3355" y="326"/>
              </a:lnTo>
              <a:lnTo>
                <a:pt x="3343" y="315"/>
              </a:lnTo>
              <a:lnTo>
                <a:pt x="3355" y="303"/>
              </a:lnTo>
              <a:lnTo>
                <a:pt x="3366" y="303"/>
              </a:lnTo>
              <a:lnTo>
                <a:pt x="3378" y="280"/>
              </a:lnTo>
              <a:lnTo>
                <a:pt x="3366" y="280"/>
              </a:lnTo>
              <a:lnTo>
                <a:pt x="3378" y="268"/>
              </a:lnTo>
              <a:lnTo>
                <a:pt x="3389" y="268"/>
              </a:lnTo>
              <a:lnTo>
                <a:pt x="3412" y="280"/>
              </a:lnTo>
              <a:lnTo>
                <a:pt x="3424" y="291"/>
              </a:lnTo>
              <a:lnTo>
                <a:pt x="3435" y="291"/>
              </a:lnTo>
              <a:lnTo>
                <a:pt x="3447" y="280"/>
              </a:lnTo>
              <a:lnTo>
                <a:pt x="3470" y="291"/>
              </a:lnTo>
              <a:lnTo>
                <a:pt x="3470" y="280"/>
              </a:lnTo>
              <a:lnTo>
                <a:pt x="3470" y="268"/>
              </a:lnTo>
              <a:lnTo>
                <a:pt x="3470" y="256"/>
              </a:lnTo>
              <a:lnTo>
                <a:pt x="3481" y="245"/>
              </a:lnTo>
              <a:lnTo>
                <a:pt x="3493" y="233"/>
              </a:lnTo>
              <a:lnTo>
                <a:pt x="3504" y="221"/>
              </a:lnTo>
              <a:lnTo>
                <a:pt x="3516" y="221"/>
              </a:lnTo>
              <a:lnTo>
                <a:pt x="3527" y="221"/>
              </a:lnTo>
              <a:lnTo>
                <a:pt x="3527" y="210"/>
              </a:lnTo>
              <a:lnTo>
                <a:pt x="3551" y="198"/>
              </a:lnTo>
              <a:lnTo>
                <a:pt x="3551" y="186"/>
              </a:lnTo>
              <a:lnTo>
                <a:pt x="3562" y="186"/>
              </a:lnTo>
              <a:lnTo>
                <a:pt x="3562" y="175"/>
              </a:lnTo>
              <a:lnTo>
                <a:pt x="3574" y="175"/>
              </a:lnTo>
              <a:lnTo>
                <a:pt x="3585" y="163"/>
              </a:lnTo>
              <a:lnTo>
                <a:pt x="3597" y="151"/>
              </a:lnTo>
              <a:lnTo>
                <a:pt x="3597" y="140"/>
              </a:lnTo>
              <a:lnTo>
                <a:pt x="3608" y="140"/>
              </a:lnTo>
              <a:lnTo>
                <a:pt x="3608" y="151"/>
              </a:lnTo>
              <a:lnTo>
                <a:pt x="3620" y="151"/>
              </a:lnTo>
              <a:lnTo>
                <a:pt x="3620" y="140"/>
              </a:lnTo>
              <a:lnTo>
                <a:pt x="3620" y="116"/>
              </a:lnTo>
              <a:lnTo>
                <a:pt x="3631" y="116"/>
              </a:lnTo>
              <a:lnTo>
                <a:pt x="3631" y="140"/>
              </a:lnTo>
              <a:lnTo>
                <a:pt x="3643" y="140"/>
              </a:lnTo>
              <a:lnTo>
                <a:pt x="3643" y="128"/>
              </a:lnTo>
              <a:lnTo>
                <a:pt x="3643" y="116"/>
              </a:lnTo>
              <a:lnTo>
                <a:pt x="3654" y="128"/>
              </a:lnTo>
              <a:lnTo>
                <a:pt x="3666" y="116"/>
              </a:lnTo>
              <a:lnTo>
                <a:pt x="3654" y="116"/>
              </a:lnTo>
              <a:lnTo>
                <a:pt x="3654" y="105"/>
              </a:lnTo>
              <a:lnTo>
                <a:pt x="3666" y="105"/>
              </a:lnTo>
              <a:lnTo>
                <a:pt x="3689" y="105"/>
              </a:lnTo>
              <a:lnTo>
                <a:pt x="3689" y="93"/>
              </a:lnTo>
              <a:lnTo>
                <a:pt x="3677" y="81"/>
              </a:lnTo>
              <a:lnTo>
                <a:pt x="3677" y="58"/>
              </a:lnTo>
              <a:lnTo>
                <a:pt x="3666" y="46"/>
              </a:lnTo>
              <a:lnTo>
                <a:pt x="3666" y="35"/>
              </a:lnTo>
              <a:lnTo>
                <a:pt x="3666" y="11"/>
              </a:lnTo>
              <a:lnTo>
                <a:pt x="3689" y="23"/>
              </a:lnTo>
              <a:lnTo>
                <a:pt x="3689" y="35"/>
              </a:lnTo>
              <a:lnTo>
                <a:pt x="3689" y="23"/>
              </a:lnTo>
              <a:lnTo>
                <a:pt x="3712" y="23"/>
              </a:lnTo>
              <a:lnTo>
                <a:pt x="3723" y="23"/>
              </a:lnTo>
              <a:lnTo>
                <a:pt x="3758" y="23"/>
              </a:lnTo>
              <a:lnTo>
                <a:pt x="3770" y="35"/>
              </a:lnTo>
              <a:lnTo>
                <a:pt x="3793" y="46"/>
              </a:lnTo>
              <a:lnTo>
                <a:pt x="3804" y="35"/>
              </a:lnTo>
              <a:lnTo>
                <a:pt x="3816" y="23"/>
              </a:lnTo>
              <a:lnTo>
                <a:pt x="3839" y="23"/>
              </a:lnTo>
              <a:lnTo>
                <a:pt x="3850" y="11"/>
              </a:lnTo>
              <a:lnTo>
                <a:pt x="3873" y="11"/>
              </a:lnTo>
              <a:lnTo>
                <a:pt x="3873" y="0"/>
              </a:lnTo>
              <a:lnTo>
                <a:pt x="3896" y="11"/>
              </a:lnTo>
              <a:lnTo>
                <a:pt x="3908" y="11"/>
              </a:lnTo>
              <a:lnTo>
                <a:pt x="3919" y="23"/>
              </a:lnTo>
              <a:lnTo>
                <a:pt x="3931" y="35"/>
              </a:lnTo>
              <a:lnTo>
                <a:pt x="3942" y="46"/>
              </a:lnTo>
              <a:lnTo>
                <a:pt x="3942" y="58"/>
              </a:lnTo>
              <a:lnTo>
                <a:pt x="3942" y="70"/>
              </a:lnTo>
              <a:lnTo>
                <a:pt x="3931" y="70"/>
              </a:lnTo>
              <a:lnTo>
                <a:pt x="4000" y="93"/>
              </a:lnTo>
              <a:lnTo>
                <a:pt x="4035" y="105"/>
              </a:lnTo>
              <a:lnTo>
                <a:pt x="4058" y="93"/>
              </a:lnTo>
              <a:lnTo>
                <a:pt x="4069" y="93"/>
              </a:lnTo>
              <a:lnTo>
                <a:pt x="4092" y="93"/>
              </a:lnTo>
              <a:lnTo>
                <a:pt x="4104" y="93"/>
              </a:lnTo>
              <a:lnTo>
                <a:pt x="4115" y="93"/>
              </a:lnTo>
              <a:lnTo>
                <a:pt x="4127" y="93"/>
              </a:lnTo>
              <a:lnTo>
                <a:pt x="4138" y="105"/>
              </a:lnTo>
              <a:lnTo>
                <a:pt x="4138" y="116"/>
              </a:lnTo>
              <a:lnTo>
                <a:pt x="4138" y="140"/>
              </a:lnTo>
              <a:lnTo>
                <a:pt x="4138" y="163"/>
              </a:lnTo>
              <a:lnTo>
                <a:pt x="4150" y="186"/>
              </a:lnTo>
              <a:lnTo>
                <a:pt x="4138" y="198"/>
              </a:lnTo>
              <a:lnTo>
                <a:pt x="4150" y="221"/>
              </a:lnTo>
              <a:lnTo>
                <a:pt x="4150" y="233"/>
              </a:lnTo>
              <a:lnTo>
                <a:pt x="4161" y="233"/>
              </a:lnTo>
              <a:lnTo>
                <a:pt x="4185" y="245"/>
              </a:lnTo>
              <a:lnTo>
                <a:pt x="4208" y="268"/>
              </a:lnTo>
              <a:lnTo>
                <a:pt x="4219" y="268"/>
              </a:lnTo>
              <a:lnTo>
                <a:pt x="4242" y="268"/>
              </a:lnTo>
              <a:lnTo>
                <a:pt x="4265" y="268"/>
              </a:lnTo>
              <a:lnTo>
                <a:pt x="4288" y="291"/>
              </a:lnTo>
              <a:lnTo>
                <a:pt x="4311" y="291"/>
              </a:lnTo>
              <a:lnTo>
                <a:pt x="4323" y="303"/>
              </a:lnTo>
              <a:lnTo>
                <a:pt x="4334" y="303"/>
              </a:lnTo>
              <a:lnTo>
                <a:pt x="4346" y="315"/>
              </a:lnTo>
              <a:lnTo>
                <a:pt x="4369" y="326"/>
              </a:lnTo>
              <a:lnTo>
                <a:pt x="4380" y="326"/>
              </a:lnTo>
              <a:lnTo>
                <a:pt x="4380" y="338"/>
              </a:lnTo>
              <a:lnTo>
                <a:pt x="4392" y="338"/>
              </a:lnTo>
              <a:lnTo>
                <a:pt x="4392" y="350"/>
              </a:lnTo>
              <a:lnTo>
                <a:pt x="4380" y="350"/>
              </a:lnTo>
              <a:lnTo>
                <a:pt x="4392" y="362"/>
              </a:lnTo>
              <a:lnTo>
                <a:pt x="4404" y="362"/>
              </a:lnTo>
              <a:lnTo>
                <a:pt x="4427" y="373"/>
              </a:lnTo>
              <a:lnTo>
                <a:pt x="4438" y="373"/>
              </a:lnTo>
              <a:lnTo>
                <a:pt x="4473" y="397"/>
              </a:lnTo>
              <a:lnTo>
                <a:pt x="4484" y="397"/>
              </a:lnTo>
              <a:lnTo>
                <a:pt x="4496" y="420"/>
              </a:lnTo>
              <a:lnTo>
                <a:pt x="4507" y="420"/>
              </a:lnTo>
              <a:lnTo>
                <a:pt x="4507" y="432"/>
              </a:lnTo>
              <a:lnTo>
                <a:pt x="4519" y="443"/>
              </a:lnTo>
              <a:lnTo>
                <a:pt x="4530" y="467"/>
              </a:lnTo>
              <a:lnTo>
                <a:pt x="4530" y="478"/>
              </a:lnTo>
              <a:lnTo>
                <a:pt x="4553" y="490"/>
              </a:lnTo>
              <a:lnTo>
                <a:pt x="4565" y="490"/>
              </a:lnTo>
              <a:lnTo>
                <a:pt x="4565" y="478"/>
              </a:lnTo>
              <a:lnTo>
                <a:pt x="4576" y="478"/>
              </a:lnTo>
              <a:lnTo>
                <a:pt x="4588" y="490"/>
              </a:lnTo>
              <a:lnTo>
                <a:pt x="4599" y="490"/>
              </a:lnTo>
              <a:lnTo>
                <a:pt x="4599" y="502"/>
              </a:lnTo>
              <a:lnTo>
                <a:pt x="4611" y="513"/>
              </a:lnTo>
              <a:lnTo>
                <a:pt x="4623" y="513"/>
              </a:lnTo>
              <a:lnTo>
                <a:pt x="4634" y="502"/>
              </a:lnTo>
              <a:lnTo>
                <a:pt x="4646" y="525"/>
              </a:lnTo>
              <a:lnTo>
                <a:pt x="4657" y="537"/>
              </a:lnTo>
              <a:lnTo>
                <a:pt x="4669" y="537"/>
              </a:lnTo>
              <a:lnTo>
                <a:pt x="4680" y="548"/>
              </a:lnTo>
              <a:lnTo>
                <a:pt x="4692" y="560"/>
              </a:lnTo>
              <a:lnTo>
                <a:pt x="4692" y="572"/>
              </a:lnTo>
              <a:lnTo>
                <a:pt x="4703" y="583"/>
              </a:lnTo>
              <a:lnTo>
                <a:pt x="4715" y="583"/>
              </a:lnTo>
              <a:lnTo>
                <a:pt x="4715" y="595"/>
              </a:lnTo>
              <a:lnTo>
                <a:pt x="4738" y="618"/>
              </a:lnTo>
              <a:lnTo>
                <a:pt x="4749" y="630"/>
              </a:lnTo>
              <a:lnTo>
                <a:pt x="4749" y="642"/>
              </a:lnTo>
              <a:lnTo>
                <a:pt x="4761" y="653"/>
              </a:lnTo>
              <a:lnTo>
                <a:pt x="4761" y="665"/>
              </a:lnTo>
              <a:lnTo>
                <a:pt x="4772" y="665"/>
              </a:lnTo>
              <a:lnTo>
                <a:pt x="4795" y="665"/>
              </a:lnTo>
              <a:lnTo>
                <a:pt x="4795" y="677"/>
              </a:lnTo>
              <a:lnTo>
                <a:pt x="4819" y="677"/>
              </a:lnTo>
              <a:lnTo>
                <a:pt x="4830" y="700"/>
              </a:lnTo>
              <a:lnTo>
                <a:pt x="4853" y="688"/>
              </a:lnTo>
              <a:lnTo>
                <a:pt x="4865" y="700"/>
              </a:lnTo>
              <a:lnTo>
                <a:pt x="4945" y="735"/>
              </a:lnTo>
              <a:lnTo>
                <a:pt x="4945" y="747"/>
              </a:lnTo>
              <a:lnTo>
                <a:pt x="4957" y="735"/>
              </a:lnTo>
              <a:lnTo>
                <a:pt x="4957" y="747"/>
              </a:lnTo>
              <a:lnTo>
                <a:pt x="4968" y="747"/>
              </a:lnTo>
              <a:lnTo>
                <a:pt x="4968" y="759"/>
              </a:lnTo>
              <a:lnTo>
                <a:pt x="4980" y="747"/>
              </a:lnTo>
              <a:lnTo>
                <a:pt x="4980" y="759"/>
              </a:lnTo>
              <a:lnTo>
                <a:pt x="4991" y="770"/>
              </a:lnTo>
              <a:lnTo>
                <a:pt x="5003" y="770"/>
              </a:lnTo>
              <a:lnTo>
                <a:pt x="5014" y="770"/>
              </a:lnTo>
              <a:lnTo>
                <a:pt x="5014" y="782"/>
              </a:lnTo>
              <a:lnTo>
                <a:pt x="5026" y="770"/>
              </a:lnTo>
              <a:lnTo>
                <a:pt x="5038" y="770"/>
              </a:lnTo>
              <a:lnTo>
                <a:pt x="5049" y="770"/>
              </a:lnTo>
              <a:lnTo>
                <a:pt x="5038" y="759"/>
              </a:lnTo>
              <a:lnTo>
                <a:pt x="5038" y="747"/>
              </a:lnTo>
              <a:lnTo>
                <a:pt x="5038" y="735"/>
              </a:lnTo>
              <a:lnTo>
                <a:pt x="5038" y="723"/>
              </a:lnTo>
              <a:lnTo>
                <a:pt x="5026" y="712"/>
              </a:lnTo>
              <a:lnTo>
                <a:pt x="5038" y="700"/>
              </a:lnTo>
              <a:lnTo>
                <a:pt x="5038" y="688"/>
              </a:lnTo>
              <a:lnTo>
                <a:pt x="5049" y="677"/>
              </a:lnTo>
              <a:lnTo>
                <a:pt x="5061" y="665"/>
              </a:lnTo>
              <a:lnTo>
                <a:pt x="5084" y="677"/>
              </a:lnTo>
              <a:lnTo>
                <a:pt x="5118" y="677"/>
              </a:lnTo>
              <a:lnTo>
                <a:pt x="5164" y="688"/>
              </a:lnTo>
              <a:lnTo>
                <a:pt x="5187" y="700"/>
              </a:lnTo>
              <a:lnTo>
                <a:pt x="5222" y="712"/>
              </a:lnTo>
              <a:lnTo>
                <a:pt x="5234" y="700"/>
              </a:lnTo>
              <a:lnTo>
                <a:pt x="5257" y="700"/>
              </a:lnTo>
              <a:lnTo>
                <a:pt x="5257" y="712"/>
              </a:lnTo>
              <a:lnTo>
                <a:pt x="5280" y="712"/>
              </a:lnTo>
              <a:lnTo>
                <a:pt x="5314" y="712"/>
              </a:lnTo>
              <a:lnTo>
                <a:pt x="5326" y="723"/>
              </a:lnTo>
              <a:lnTo>
                <a:pt x="5337" y="723"/>
              </a:lnTo>
              <a:lnTo>
                <a:pt x="5349" y="712"/>
              </a:lnTo>
              <a:lnTo>
                <a:pt x="5372" y="712"/>
              </a:lnTo>
              <a:lnTo>
                <a:pt x="5372" y="723"/>
              </a:lnTo>
              <a:lnTo>
                <a:pt x="5383" y="723"/>
              </a:lnTo>
              <a:lnTo>
                <a:pt x="5406" y="723"/>
              </a:lnTo>
              <a:lnTo>
                <a:pt x="5429" y="735"/>
              </a:lnTo>
              <a:lnTo>
                <a:pt x="5441" y="735"/>
              </a:lnTo>
              <a:lnTo>
                <a:pt x="5453" y="735"/>
              </a:lnTo>
              <a:lnTo>
                <a:pt x="5464" y="735"/>
              </a:lnTo>
              <a:lnTo>
                <a:pt x="5476" y="735"/>
              </a:lnTo>
              <a:lnTo>
                <a:pt x="5487" y="735"/>
              </a:lnTo>
              <a:lnTo>
                <a:pt x="5510" y="747"/>
              </a:lnTo>
              <a:lnTo>
                <a:pt x="5533" y="735"/>
              </a:lnTo>
              <a:lnTo>
                <a:pt x="5545" y="735"/>
              </a:lnTo>
              <a:lnTo>
                <a:pt x="5556" y="735"/>
              </a:lnTo>
              <a:lnTo>
                <a:pt x="5591" y="735"/>
              </a:lnTo>
              <a:lnTo>
                <a:pt x="5602" y="735"/>
              </a:lnTo>
              <a:lnTo>
                <a:pt x="5614" y="735"/>
              </a:lnTo>
              <a:lnTo>
                <a:pt x="5648" y="723"/>
              </a:lnTo>
              <a:lnTo>
                <a:pt x="5660" y="723"/>
              </a:lnTo>
              <a:lnTo>
                <a:pt x="5672" y="723"/>
              </a:lnTo>
              <a:lnTo>
                <a:pt x="5672" y="735"/>
              </a:lnTo>
              <a:lnTo>
                <a:pt x="5683" y="723"/>
              </a:lnTo>
              <a:lnTo>
                <a:pt x="5706" y="700"/>
              </a:lnTo>
              <a:lnTo>
                <a:pt x="5718" y="688"/>
              </a:lnTo>
              <a:lnTo>
                <a:pt x="5706" y="677"/>
              </a:lnTo>
              <a:lnTo>
                <a:pt x="5718" y="653"/>
              </a:lnTo>
              <a:lnTo>
                <a:pt x="5729" y="642"/>
              </a:lnTo>
              <a:lnTo>
                <a:pt x="5741" y="642"/>
              </a:lnTo>
              <a:lnTo>
                <a:pt x="5752" y="630"/>
              </a:lnTo>
              <a:lnTo>
                <a:pt x="5764" y="642"/>
              </a:lnTo>
              <a:lnTo>
                <a:pt x="5787" y="630"/>
              </a:lnTo>
              <a:lnTo>
                <a:pt x="5810" y="630"/>
              </a:lnTo>
              <a:lnTo>
                <a:pt x="5856" y="653"/>
              </a:lnTo>
              <a:lnTo>
                <a:pt x="5867" y="630"/>
              </a:lnTo>
              <a:lnTo>
                <a:pt x="5914" y="653"/>
              </a:lnTo>
              <a:lnTo>
                <a:pt x="5983" y="665"/>
              </a:lnTo>
              <a:lnTo>
                <a:pt x="6040" y="688"/>
              </a:lnTo>
              <a:lnTo>
                <a:pt x="6063" y="677"/>
              </a:lnTo>
              <a:lnTo>
                <a:pt x="6063" y="688"/>
              </a:lnTo>
              <a:lnTo>
                <a:pt x="6087" y="665"/>
              </a:lnTo>
              <a:lnTo>
                <a:pt x="6087" y="618"/>
              </a:lnTo>
              <a:lnTo>
                <a:pt x="6098" y="583"/>
              </a:lnTo>
              <a:lnTo>
                <a:pt x="6121" y="583"/>
              </a:lnTo>
              <a:lnTo>
                <a:pt x="6144" y="595"/>
              </a:lnTo>
              <a:lnTo>
                <a:pt x="6156" y="595"/>
              </a:lnTo>
              <a:lnTo>
                <a:pt x="6167" y="607"/>
              </a:lnTo>
              <a:lnTo>
                <a:pt x="6167" y="618"/>
              </a:lnTo>
              <a:lnTo>
                <a:pt x="6167" y="630"/>
              </a:lnTo>
              <a:lnTo>
                <a:pt x="6167" y="653"/>
              </a:lnTo>
              <a:lnTo>
                <a:pt x="6179" y="653"/>
              </a:lnTo>
              <a:lnTo>
                <a:pt x="6179" y="665"/>
              </a:lnTo>
              <a:lnTo>
                <a:pt x="6213" y="665"/>
              </a:lnTo>
              <a:lnTo>
                <a:pt x="6225" y="677"/>
              </a:lnTo>
              <a:lnTo>
                <a:pt x="6236" y="677"/>
              </a:lnTo>
              <a:lnTo>
                <a:pt x="6248" y="677"/>
              </a:lnTo>
              <a:lnTo>
                <a:pt x="6259" y="688"/>
              </a:lnTo>
              <a:lnTo>
                <a:pt x="6294" y="677"/>
              </a:lnTo>
              <a:lnTo>
                <a:pt x="6306" y="677"/>
              </a:lnTo>
              <a:lnTo>
                <a:pt x="6317" y="677"/>
              </a:lnTo>
              <a:lnTo>
                <a:pt x="6317" y="665"/>
              </a:lnTo>
              <a:lnTo>
                <a:pt x="6329" y="665"/>
              </a:lnTo>
              <a:lnTo>
                <a:pt x="6340" y="665"/>
              </a:lnTo>
              <a:lnTo>
                <a:pt x="6352" y="630"/>
              </a:lnTo>
              <a:lnTo>
                <a:pt x="6363" y="630"/>
              </a:lnTo>
              <a:lnTo>
                <a:pt x="6386" y="618"/>
              </a:lnTo>
              <a:lnTo>
                <a:pt x="6409" y="607"/>
              </a:lnTo>
              <a:lnTo>
                <a:pt x="6409" y="595"/>
              </a:lnTo>
              <a:lnTo>
                <a:pt x="6398" y="595"/>
              </a:lnTo>
              <a:lnTo>
                <a:pt x="6398" y="583"/>
              </a:lnTo>
              <a:lnTo>
                <a:pt x="6409" y="560"/>
              </a:lnTo>
              <a:lnTo>
                <a:pt x="6409" y="548"/>
              </a:lnTo>
              <a:lnTo>
                <a:pt x="6409" y="537"/>
              </a:lnTo>
              <a:lnTo>
                <a:pt x="6467" y="525"/>
              </a:lnTo>
              <a:lnTo>
                <a:pt x="6478" y="525"/>
              </a:lnTo>
              <a:lnTo>
                <a:pt x="6490" y="525"/>
              </a:lnTo>
              <a:lnTo>
                <a:pt x="6513" y="525"/>
              </a:lnTo>
              <a:lnTo>
                <a:pt x="6525" y="548"/>
              </a:lnTo>
              <a:lnTo>
                <a:pt x="6536" y="548"/>
              </a:lnTo>
              <a:lnTo>
                <a:pt x="6548" y="560"/>
              </a:lnTo>
              <a:lnTo>
                <a:pt x="6559" y="560"/>
              </a:lnTo>
              <a:lnTo>
                <a:pt x="6582" y="572"/>
              </a:lnTo>
              <a:lnTo>
                <a:pt x="6594" y="572"/>
              </a:lnTo>
              <a:lnTo>
                <a:pt x="6605" y="572"/>
              </a:lnTo>
              <a:lnTo>
                <a:pt x="6628" y="572"/>
              </a:lnTo>
              <a:lnTo>
                <a:pt x="6651" y="583"/>
              </a:lnTo>
              <a:lnTo>
                <a:pt x="6709" y="583"/>
              </a:lnTo>
              <a:lnTo>
                <a:pt x="6755" y="607"/>
              </a:lnTo>
              <a:lnTo>
                <a:pt x="6778" y="607"/>
              </a:lnTo>
              <a:lnTo>
                <a:pt x="6801" y="583"/>
              </a:lnTo>
              <a:lnTo>
                <a:pt x="6882" y="525"/>
              </a:lnTo>
              <a:lnTo>
                <a:pt x="6974" y="653"/>
              </a:lnTo>
              <a:lnTo>
                <a:pt x="6974" y="665"/>
              </a:lnTo>
              <a:lnTo>
                <a:pt x="6986" y="665"/>
              </a:lnTo>
              <a:lnTo>
                <a:pt x="6974" y="653"/>
              </a:lnTo>
              <a:lnTo>
                <a:pt x="6986" y="653"/>
              </a:lnTo>
              <a:lnTo>
                <a:pt x="6986" y="642"/>
              </a:lnTo>
              <a:lnTo>
                <a:pt x="6997" y="630"/>
              </a:lnTo>
              <a:lnTo>
                <a:pt x="6986" y="618"/>
              </a:lnTo>
              <a:lnTo>
                <a:pt x="6997" y="607"/>
              </a:lnTo>
              <a:lnTo>
                <a:pt x="6986" y="595"/>
              </a:lnTo>
              <a:lnTo>
                <a:pt x="6997" y="583"/>
              </a:lnTo>
              <a:lnTo>
                <a:pt x="7020" y="572"/>
              </a:lnTo>
              <a:lnTo>
                <a:pt x="7032" y="560"/>
              </a:lnTo>
              <a:lnTo>
                <a:pt x="7032" y="548"/>
              </a:lnTo>
              <a:lnTo>
                <a:pt x="7043" y="548"/>
              </a:lnTo>
              <a:lnTo>
                <a:pt x="7066" y="548"/>
              </a:lnTo>
              <a:lnTo>
                <a:pt x="7078" y="537"/>
              </a:lnTo>
              <a:lnTo>
                <a:pt x="7089" y="548"/>
              </a:lnTo>
              <a:lnTo>
                <a:pt x="7112" y="548"/>
              </a:lnTo>
              <a:lnTo>
                <a:pt x="7124" y="548"/>
              </a:lnTo>
              <a:lnTo>
                <a:pt x="7136" y="560"/>
              </a:lnTo>
              <a:lnTo>
                <a:pt x="7147" y="572"/>
              </a:lnTo>
              <a:lnTo>
                <a:pt x="7159" y="583"/>
              </a:lnTo>
              <a:lnTo>
                <a:pt x="7159" y="572"/>
              </a:lnTo>
              <a:lnTo>
                <a:pt x="7170" y="572"/>
              </a:lnTo>
              <a:lnTo>
                <a:pt x="7159" y="560"/>
              </a:lnTo>
              <a:lnTo>
                <a:pt x="7170" y="560"/>
              </a:lnTo>
              <a:lnTo>
                <a:pt x="7182" y="548"/>
              </a:lnTo>
              <a:lnTo>
                <a:pt x="7193" y="537"/>
              </a:lnTo>
              <a:lnTo>
                <a:pt x="7193" y="548"/>
              </a:lnTo>
              <a:lnTo>
                <a:pt x="7193" y="537"/>
              </a:lnTo>
              <a:lnTo>
                <a:pt x="7205" y="537"/>
              </a:lnTo>
              <a:lnTo>
                <a:pt x="7205" y="525"/>
              </a:lnTo>
              <a:lnTo>
                <a:pt x="7216" y="525"/>
              </a:lnTo>
              <a:lnTo>
                <a:pt x="7228" y="537"/>
              </a:lnTo>
              <a:lnTo>
                <a:pt x="7228" y="525"/>
              </a:lnTo>
              <a:lnTo>
                <a:pt x="7228" y="513"/>
              </a:lnTo>
              <a:lnTo>
                <a:pt x="7239" y="537"/>
              </a:lnTo>
              <a:lnTo>
                <a:pt x="7239" y="525"/>
              </a:lnTo>
              <a:lnTo>
                <a:pt x="7239" y="513"/>
              </a:lnTo>
              <a:lnTo>
                <a:pt x="7251" y="513"/>
              </a:lnTo>
              <a:lnTo>
                <a:pt x="7262" y="502"/>
              </a:lnTo>
              <a:lnTo>
                <a:pt x="7262" y="490"/>
              </a:lnTo>
              <a:lnTo>
                <a:pt x="7274" y="502"/>
              </a:lnTo>
              <a:lnTo>
                <a:pt x="7274" y="490"/>
              </a:lnTo>
              <a:lnTo>
                <a:pt x="7274" y="478"/>
              </a:lnTo>
              <a:lnTo>
                <a:pt x="7285" y="490"/>
              </a:lnTo>
              <a:lnTo>
                <a:pt x="7285" y="478"/>
              </a:lnTo>
              <a:lnTo>
                <a:pt x="7297" y="478"/>
              </a:lnTo>
              <a:lnTo>
                <a:pt x="7297" y="467"/>
              </a:lnTo>
              <a:lnTo>
                <a:pt x="7308" y="467"/>
              </a:lnTo>
              <a:lnTo>
                <a:pt x="7308" y="455"/>
              </a:lnTo>
              <a:lnTo>
                <a:pt x="7320" y="467"/>
              </a:lnTo>
              <a:lnTo>
                <a:pt x="7320" y="455"/>
              </a:lnTo>
              <a:lnTo>
                <a:pt x="7320" y="443"/>
              </a:lnTo>
              <a:lnTo>
                <a:pt x="7331" y="443"/>
              </a:lnTo>
              <a:lnTo>
                <a:pt x="7331" y="432"/>
              </a:lnTo>
              <a:lnTo>
                <a:pt x="7331" y="420"/>
              </a:lnTo>
              <a:lnTo>
                <a:pt x="7343" y="420"/>
              </a:lnTo>
              <a:lnTo>
                <a:pt x="7355" y="432"/>
              </a:lnTo>
              <a:lnTo>
                <a:pt x="7366" y="432"/>
              </a:lnTo>
              <a:lnTo>
                <a:pt x="7378" y="443"/>
              </a:lnTo>
              <a:lnTo>
                <a:pt x="7389" y="455"/>
              </a:lnTo>
              <a:lnTo>
                <a:pt x="7401" y="467"/>
              </a:lnTo>
              <a:lnTo>
                <a:pt x="7424" y="478"/>
              </a:lnTo>
              <a:lnTo>
                <a:pt x="7435" y="478"/>
              </a:lnTo>
              <a:lnTo>
                <a:pt x="7447" y="490"/>
              </a:lnTo>
              <a:lnTo>
                <a:pt x="7481" y="490"/>
              </a:lnTo>
              <a:lnTo>
                <a:pt x="7493" y="478"/>
              </a:lnTo>
              <a:lnTo>
                <a:pt x="7504" y="478"/>
              </a:lnTo>
              <a:lnTo>
                <a:pt x="7527" y="467"/>
              </a:lnTo>
              <a:lnTo>
                <a:pt x="7539" y="467"/>
              </a:lnTo>
              <a:lnTo>
                <a:pt x="7562" y="467"/>
              </a:lnTo>
              <a:lnTo>
                <a:pt x="7585" y="455"/>
              </a:lnTo>
              <a:lnTo>
                <a:pt x="7597" y="455"/>
              </a:lnTo>
              <a:lnTo>
                <a:pt x="7597" y="467"/>
              </a:lnTo>
              <a:lnTo>
                <a:pt x="7608" y="467"/>
              </a:lnTo>
              <a:lnTo>
                <a:pt x="7608" y="478"/>
              </a:lnTo>
              <a:lnTo>
                <a:pt x="7620" y="478"/>
              </a:lnTo>
              <a:lnTo>
                <a:pt x="7643" y="502"/>
              </a:lnTo>
              <a:lnTo>
                <a:pt x="7631" y="513"/>
              </a:lnTo>
              <a:lnTo>
                <a:pt x="7631" y="537"/>
              </a:lnTo>
              <a:lnTo>
                <a:pt x="7631" y="548"/>
              </a:lnTo>
              <a:lnTo>
                <a:pt x="7643" y="560"/>
              </a:lnTo>
              <a:lnTo>
                <a:pt x="7643" y="572"/>
              </a:lnTo>
              <a:lnTo>
                <a:pt x="7631" y="595"/>
              </a:lnTo>
              <a:lnTo>
                <a:pt x="7643" y="595"/>
              </a:lnTo>
              <a:lnTo>
                <a:pt x="7631" y="607"/>
              </a:lnTo>
              <a:lnTo>
                <a:pt x="7631" y="618"/>
              </a:lnTo>
              <a:lnTo>
                <a:pt x="7631" y="630"/>
              </a:lnTo>
              <a:lnTo>
                <a:pt x="7631" y="653"/>
              </a:lnTo>
              <a:lnTo>
                <a:pt x="7654" y="665"/>
              </a:lnTo>
              <a:lnTo>
                <a:pt x="7666" y="677"/>
              </a:lnTo>
              <a:lnTo>
                <a:pt x="7677" y="665"/>
              </a:lnTo>
              <a:lnTo>
                <a:pt x="7689" y="665"/>
              </a:lnTo>
              <a:lnTo>
                <a:pt x="7712" y="677"/>
              </a:lnTo>
              <a:lnTo>
                <a:pt x="7723" y="677"/>
              </a:lnTo>
              <a:lnTo>
                <a:pt x="7758" y="688"/>
              </a:lnTo>
              <a:lnTo>
                <a:pt x="7770" y="688"/>
              </a:lnTo>
              <a:lnTo>
                <a:pt x="7770" y="700"/>
              </a:lnTo>
              <a:lnTo>
                <a:pt x="7758" y="735"/>
              </a:lnTo>
              <a:lnTo>
                <a:pt x="7758" y="747"/>
              </a:lnTo>
              <a:lnTo>
                <a:pt x="7758" y="759"/>
              </a:lnTo>
              <a:lnTo>
                <a:pt x="7770" y="770"/>
              </a:lnTo>
              <a:lnTo>
                <a:pt x="7781" y="782"/>
              </a:lnTo>
              <a:lnTo>
                <a:pt x="7770" y="817"/>
              </a:lnTo>
              <a:lnTo>
                <a:pt x="7781" y="817"/>
              </a:lnTo>
              <a:lnTo>
                <a:pt x="7770" y="829"/>
              </a:lnTo>
              <a:lnTo>
                <a:pt x="7770" y="840"/>
              </a:lnTo>
              <a:lnTo>
                <a:pt x="7770" y="852"/>
              </a:lnTo>
              <a:lnTo>
                <a:pt x="7770" y="875"/>
              </a:lnTo>
              <a:lnTo>
                <a:pt x="7770" y="887"/>
              </a:lnTo>
              <a:lnTo>
                <a:pt x="7827" y="899"/>
              </a:lnTo>
              <a:lnTo>
                <a:pt x="7839" y="910"/>
              </a:lnTo>
              <a:lnTo>
                <a:pt x="7839" y="934"/>
              </a:lnTo>
              <a:lnTo>
                <a:pt x="7839" y="957"/>
              </a:lnTo>
              <a:lnTo>
                <a:pt x="7827" y="969"/>
              </a:lnTo>
              <a:lnTo>
                <a:pt x="7839" y="980"/>
              </a:lnTo>
              <a:lnTo>
                <a:pt x="7827" y="992"/>
              </a:lnTo>
              <a:lnTo>
                <a:pt x="7839" y="992"/>
              </a:lnTo>
              <a:lnTo>
                <a:pt x="7839" y="1004"/>
              </a:lnTo>
              <a:lnTo>
                <a:pt x="7839" y="1015"/>
              </a:lnTo>
              <a:lnTo>
                <a:pt x="7827" y="1039"/>
              </a:lnTo>
              <a:lnTo>
                <a:pt x="7816" y="1039"/>
              </a:lnTo>
              <a:lnTo>
                <a:pt x="7816" y="1050"/>
              </a:lnTo>
              <a:lnTo>
                <a:pt x="7827" y="1062"/>
              </a:lnTo>
              <a:lnTo>
                <a:pt x="7827" y="1097"/>
              </a:lnTo>
              <a:lnTo>
                <a:pt x="7827" y="1109"/>
              </a:lnTo>
              <a:lnTo>
                <a:pt x="7816" y="1109"/>
              </a:lnTo>
              <a:lnTo>
                <a:pt x="7816" y="1121"/>
              </a:lnTo>
              <a:lnTo>
                <a:pt x="7804" y="1132"/>
              </a:lnTo>
              <a:lnTo>
                <a:pt x="7793" y="1132"/>
              </a:lnTo>
              <a:lnTo>
                <a:pt x="7793" y="1144"/>
              </a:lnTo>
              <a:lnTo>
                <a:pt x="7781" y="1156"/>
              </a:lnTo>
              <a:lnTo>
                <a:pt x="7781" y="1167"/>
              </a:lnTo>
              <a:lnTo>
                <a:pt x="7770" y="1167"/>
              </a:lnTo>
              <a:lnTo>
                <a:pt x="7770" y="1179"/>
              </a:lnTo>
              <a:lnTo>
                <a:pt x="7746" y="1202"/>
              </a:lnTo>
              <a:lnTo>
                <a:pt x="7723" y="1214"/>
              </a:lnTo>
              <a:lnTo>
                <a:pt x="7723" y="1226"/>
              </a:lnTo>
              <a:lnTo>
                <a:pt x="7723" y="1237"/>
              </a:lnTo>
              <a:lnTo>
                <a:pt x="7712" y="1261"/>
              </a:lnTo>
              <a:lnTo>
                <a:pt x="7689" y="1272"/>
              </a:lnTo>
              <a:lnTo>
                <a:pt x="7689" y="1284"/>
              </a:lnTo>
              <a:lnTo>
                <a:pt x="7677" y="1296"/>
              </a:lnTo>
              <a:lnTo>
                <a:pt x="7666" y="1307"/>
              </a:lnTo>
              <a:lnTo>
                <a:pt x="7677" y="1307"/>
              </a:lnTo>
              <a:lnTo>
                <a:pt x="7689" y="1319"/>
              </a:lnTo>
              <a:lnTo>
                <a:pt x="7700" y="1319"/>
              </a:lnTo>
              <a:lnTo>
                <a:pt x="7712" y="1331"/>
              </a:lnTo>
              <a:lnTo>
                <a:pt x="7746" y="1331"/>
              </a:lnTo>
              <a:lnTo>
                <a:pt x="7758" y="1342"/>
              </a:lnTo>
              <a:lnTo>
                <a:pt x="7781" y="1354"/>
              </a:lnTo>
              <a:lnTo>
                <a:pt x="7781" y="1366"/>
              </a:lnTo>
              <a:lnTo>
                <a:pt x="7793" y="1354"/>
              </a:lnTo>
              <a:lnTo>
                <a:pt x="7804" y="1366"/>
              </a:lnTo>
              <a:lnTo>
                <a:pt x="7827" y="1366"/>
              </a:lnTo>
              <a:lnTo>
                <a:pt x="7850" y="1377"/>
              </a:lnTo>
              <a:lnTo>
                <a:pt x="7862" y="1401"/>
              </a:lnTo>
              <a:lnTo>
                <a:pt x="7885" y="1401"/>
              </a:lnTo>
              <a:lnTo>
                <a:pt x="7896" y="1401"/>
              </a:lnTo>
              <a:lnTo>
                <a:pt x="7908" y="1401"/>
              </a:lnTo>
              <a:lnTo>
                <a:pt x="7942" y="1424"/>
              </a:lnTo>
              <a:lnTo>
                <a:pt x="7965" y="1424"/>
              </a:lnTo>
              <a:lnTo>
                <a:pt x="7989" y="1412"/>
              </a:lnTo>
              <a:lnTo>
                <a:pt x="8023" y="1436"/>
              </a:lnTo>
              <a:lnTo>
                <a:pt x="8046" y="1447"/>
              </a:lnTo>
              <a:lnTo>
                <a:pt x="8058" y="1459"/>
              </a:lnTo>
              <a:lnTo>
                <a:pt x="8058" y="1483"/>
              </a:lnTo>
              <a:lnTo>
                <a:pt x="8092" y="1541"/>
              </a:lnTo>
              <a:lnTo>
                <a:pt x="8104" y="1553"/>
              </a:lnTo>
              <a:lnTo>
                <a:pt x="8115" y="1564"/>
              </a:lnTo>
              <a:lnTo>
                <a:pt x="8127" y="1588"/>
              </a:lnTo>
              <a:lnTo>
                <a:pt x="8150" y="1599"/>
              </a:lnTo>
              <a:lnTo>
                <a:pt x="8161" y="1611"/>
              </a:lnTo>
              <a:lnTo>
                <a:pt x="8173" y="1611"/>
              </a:lnTo>
              <a:lnTo>
                <a:pt x="8196" y="1623"/>
              </a:lnTo>
              <a:lnTo>
                <a:pt x="8231" y="1658"/>
              </a:lnTo>
              <a:lnTo>
                <a:pt x="8254" y="1681"/>
              </a:lnTo>
              <a:lnTo>
                <a:pt x="8265" y="1669"/>
              </a:lnTo>
              <a:lnTo>
                <a:pt x="8277" y="1681"/>
              </a:lnTo>
              <a:lnTo>
                <a:pt x="8288" y="1669"/>
              </a:lnTo>
              <a:lnTo>
                <a:pt x="8311" y="1669"/>
              </a:lnTo>
              <a:lnTo>
                <a:pt x="8323" y="1658"/>
              </a:lnTo>
              <a:lnTo>
                <a:pt x="8334" y="1658"/>
              </a:lnTo>
              <a:lnTo>
                <a:pt x="8334" y="1669"/>
              </a:lnTo>
              <a:lnTo>
                <a:pt x="8346" y="1681"/>
              </a:lnTo>
              <a:lnTo>
                <a:pt x="8357" y="1681"/>
              </a:lnTo>
              <a:lnTo>
                <a:pt x="8357" y="1693"/>
              </a:lnTo>
              <a:lnTo>
                <a:pt x="8369" y="1704"/>
              </a:lnTo>
              <a:lnTo>
                <a:pt x="8392" y="1704"/>
              </a:lnTo>
              <a:lnTo>
                <a:pt x="8392" y="1716"/>
              </a:lnTo>
              <a:lnTo>
                <a:pt x="8404" y="1704"/>
              </a:lnTo>
              <a:lnTo>
                <a:pt x="8404" y="1693"/>
              </a:lnTo>
              <a:lnTo>
                <a:pt x="8415" y="1693"/>
              </a:lnTo>
              <a:lnTo>
                <a:pt x="8427" y="1693"/>
              </a:lnTo>
              <a:lnTo>
                <a:pt x="8438" y="1693"/>
              </a:lnTo>
              <a:lnTo>
                <a:pt x="8450" y="1704"/>
              </a:lnTo>
              <a:lnTo>
                <a:pt x="8461" y="1704"/>
              </a:lnTo>
              <a:lnTo>
                <a:pt x="8484" y="1716"/>
              </a:lnTo>
              <a:lnTo>
                <a:pt x="8507" y="1693"/>
              </a:lnTo>
              <a:lnTo>
                <a:pt x="8519" y="1704"/>
              </a:lnTo>
              <a:lnTo>
                <a:pt x="8530" y="1693"/>
              </a:lnTo>
              <a:lnTo>
                <a:pt x="8542" y="1704"/>
              </a:lnTo>
              <a:lnTo>
                <a:pt x="8553" y="1716"/>
              </a:lnTo>
              <a:lnTo>
                <a:pt x="8553" y="1739"/>
              </a:lnTo>
              <a:lnTo>
                <a:pt x="8542" y="1751"/>
              </a:lnTo>
              <a:lnTo>
                <a:pt x="8530" y="1774"/>
              </a:lnTo>
              <a:lnTo>
                <a:pt x="8519" y="1809"/>
              </a:lnTo>
              <a:lnTo>
                <a:pt x="8530" y="1821"/>
              </a:lnTo>
              <a:lnTo>
                <a:pt x="8519" y="1845"/>
              </a:lnTo>
              <a:lnTo>
                <a:pt x="8507" y="1903"/>
              </a:lnTo>
              <a:lnTo>
                <a:pt x="8519" y="1915"/>
              </a:lnTo>
              <a:lnTo>
                <a:pt x="8519" y="1961"/>
              </a:lnTo>
              <a:lnTo>
                <a:pt x="8530" y="1996"/>
              </a:lnTo>
              <a:lnTo>
                <a:pt x="8519" y="2008"/>
              </a:lnTo>
              <a:lnTo>
                <a:pt x="8507" y="2008"/>
              </a:lnTo>
              <a:lnTo>
                <a:pt x="8507" y="2031"/>
              </a:lnTo>
              <a:lnTo>
                <a:pt x="8507" y="2043"/>
              </a:lnTo>
              <a:lnTo>
                <a:pt x="8507" y="2055"/>
              </a:lnTo>
              <a:lnTo>
                <a:pt x="8507" y="2066"/>
              </a:lnTo>
              <a:lnTo>
                <a:pt x="8507" y="2078"/>
              </a:lnTo>
              <a:lnTo>
                <a:pt x="8507" y="2101"/>
              </a:lnTo>
              <a:lnTo>
                <a:pt x="8507" y="2113"/>
              </a:lnTo>
              <a:lnTo>
                <a:pt x="8519" y="2136"/>
              </a:lnTo>
              <a:lnTo>
                <a:pt x="8530" y="2148"/>
              </a:lnTo>
              <a:lnTo>
                <a:pt x="8530" y="2160"/>
              </a:lnTo>
              <a:lnTo>
                <a:pt x="8542" y="2160"/>
              </a:lnTo>
              <a:lnTo>
                <a:pt x="8553" y="2171"/>
              </a:lnTo>
              <a:lnTo>
                <a:pt x="8553" y="2195"/>
              </a:lnTo>
              <a:lnTo>
                <a:pt x="8565" y="2206"/>
              </a:lnTo>
              <a:lnTo>
                <a:pt x="8565" y="2218"/>
              </a:lnTo>
              <a:lnTo>
                <a:pt x="8576" y="2230"/>
              </a:lnTo>
              <a:lnTo>
                <a:pt x="8588" y="2241"/>
              </a:lnTo>
              <a:lnTo>
                <a:pt x="8599" y="2253"/>
              </a:lnTo>
              <a:lnTo>
                <a:pt x="8588" y="2265"/>
              </a:lnTo>
              <a:lnTo>
                <a:pt x="8599" y="2265"/>
              </a:lnTo>
              <a:lnTo>
                <a:pt x="8657" y="2358"/>
              </a:lnTo>
              <a:lnTo>
                <a:pt x="8657" y="2370"/>
              </a:lnTo>
              <a:lnTo>
                <a:pt x="8726" y="2463"/>
              </a:lnTo>
              <a:lnTo>
                <a:pt x="8738" y="2463"/>
              </a:lnTo>
              <a:lnTo>
                <a:pt x="8749" y="2487"/>
              </a:lnTo>
              <a:lnTo>
                <a:pt x="8761" y="2522"/>
              </a:lnTo>
              <a:lnTo>
                <a:pt x="8761" y="2533"/>
              </a:lnTo>
              <a:lnTo>
                <a:pt x="8818" y="2568"/>
              </a:lnTo>
              <a:lnTo>
                <a:pt x="8818" y="2533"/>
              </a:lnTo>
              <a:lnTo>
                <a:pt x="8842" y="2533"/>
              </a:lnTo>
              <a:lnTo>
                <a:pt x="8865" y="2545"/>
              </a:lnTo>
              <a:lnTo>
                <a:pt x="8934" y="2545"/>
              </a:lnTo>
              <a:lnTo>
                <a:pt x="8980" y="2592"/>
              </a:lnTo>
              <a:lnTo>
                <a:pt x="9049" y="2627"/>
              </a:lnTo>
              <a:lnTo>
                <a:pt x="9107" y="2685"/>
              </a:lnTo>
              <a:lnTo>
                <a:pt x="9095" y="2685"/>
              </a:lnTo>
              <a:lnTo>
                <a:pt x="9084" y="2685"/>
              </a:lnTo>
              <a:lnTo>
                <a:pt x="9072" y="2720"/>
              </a:lnTo>
              <a:lnTo>
                <a:pt x="9061" y="2720"/>
              </a:lnTo>
              <a:lnTo>
                <a:pt x="9049" y="2720"/>
              </a:lnTo>
              <a:lnTo>
                <a:pt x="9038" y="2720"/>
              </a:lnTo>
              <a:lnTo>
                <a:pt x="9003" y="2755"/>
              </a:lnTo>
              <a:lnTo>
                <a:pt x="8980" y="2825"/>
              </a:lnTo>
              <a:lnTo>
                <a:pt x="8957" y="2837"/>
              </a:lnTo>
              <a:lnTo>
                <a:pt x="8957" y="2849"/>
              </a:lnTo>
              <a:lnTo>
                <a:pt x="8945" y="2860"/>
              </a:lnTo>
              <a:lnTo>
                <a:pt x="8934" y="2872"/>
              </a:lnTo>
              <a:lnTo>
                <a:pt x="8922" y="2884"/>
              </a:lnTo>
              <a:lnTo>
                <a:pt x="8922" y="2895"/>
              </a:lnTo>
              <a:lnTo>
                <a:pt x="8899" y="2907"/>
              </a:lnTo>
              <a:lnTo>
                <a:pt x="8899" y="2919"/>
              </a:lnTo>
              <a:lnTo>
                <a:pt x="8888" y="2930"/>
              </a:lnTo>
              <a:lnTo>
                <a:pt x="8888" y="2942"/>
              </a:lnTo>
              <a:lnTo>
                <a:pt x="8888" y="2954"/>
              </a:lnTo>
              <a:lnTo>
                <a:pt x="8865" y="2965"/>
              </a:lnTo>
              <a:lnTo>
                <a:pt x="8853" y="2965"/>
              </a:lnTo>
              <a:lnTo>
                <a:pt x="8842" y="2989"/>
              </a:lnTo>
              <a:lnTo>
                <a:pt x="8818" y="3059"/>
              </a:lnTo>
              <a:lnTo>
                <a:pt x="8818" y="3071"/>
              </a:lnTo>
              <a:lnTo>
                <a:pt x="8818" y="3059"/>
              </a:lnTo>
              <a:lnTo>
                <a:pt x="8807" y="3059"/>
              </a:lnTo>
              <a:lnTo>
                <a:pt x="8807" y="3082"/>
              </a:lnTo>
              <a:lnTo>
                <a:pt x="8807" y="3094"/>
              </a:lnTo>
              <a:lnTo>
                <a:pt x="8807" y="3129"/>
              </a:lnTo>
              <a:lnTo>
                <a:pt x="8795" y="3176"/>
              </a:lnTo>
              <a:lnTo>
                <a:pt x="8795" y="3187"/>
              </a:lnTo>
              <a:lnTo>
                <a:pt x="8784" y="3199"/>
              </a:lnTo>
              <a:lnTo>
                <a:pt x="8772" y="3211"/>
              </a:lnTo>
              <a:lnTo>
                <a:pt x="8772" y="3246"/>
              </a:lnTo>
              <a:lnTo>
                <a:pt x="8772" y="3292"/>
              </a:lnTo>
              <a:lnTo>
                <a:pt x="8761" y="3292"/>
              </a:lnTo>
              <a:lnTo>
                <a:pt x="8761" y="3304"/>
              </a:lnTo>
              <a:lnTo>
                <a:pt x="8749" y="3316"/>
              </a:lnTo>
              <a:lnTo>
                <a:pt x="8749" y="3327"/>
              </a:lnTo>
              <a:lnTo>
                <a:pt x="8738" y="3339"/>
              </a:lnTo>
              <a:lnTo>
                <a:pt x="8726" y="3351"/>
              </a:lnTo>
              <a:lnTo>
                <a:pt x="8726" y="3374"/>
              </a:lnTo>
              <a:lnTo>
                <a:pt x="8715" y="3374"/>
              </a:lnTo>
              <a:lnTo>
                <a:pt x="8726" y="3374"/>
              </a:lnTo>
              <a:lnTo>
                <a:pt x="8726" y="3398"/>
              </a:lnTo>
              <a:lnTo>
                <a:pt x="8715" y="3409"/>
              </a:lnTo>
              <a:lnTo>
                <a:pt x="8703" y="3433"/>
              </a:lnTo>
              <a:lnTo>
                <a:pt x="8692" y="3444"/>
              </a:lnTo>
              <a:lnTo>
                <a:pt x="8692" y="3468"/>
              </a:lnTo>
              <a:lnTo>
                <a:pt x="8703" y="3468"/>
              </a:lnTo>
              <a:lnTo>
                <a:pt x="8703" y="3479"/>
              </a:lnTo>
              <a:lnTo>
                <a:pt x="8692" y="3468"/>
              </a:lnTo>
              <a:lnTo>
                <a:pt x="8692" y="3491"/>
              </a:lnTo>
              <a:lnTo>
                <a:pt x="8692" y="3479"/>
              </a:lnTo>
              <a:lnTo>
                <a:pt x="8692" y="3491"/>
              </a:lnTo>
              <a:lnTo>
                <a:pt x="8703" y="3491"/>
              </a:lnTo>
              <a:lnTo>
                <a:pt x="8692" y="3491"/>
              </a:lnTo>
              <a:lnTo>
                <a:pt x="8692" y="3514"/>
              </a:lnTo>
              <a:lnTo>
                <a:pt x="8703" y="3526"/>
              </a:lnTo>
              <a:lnTo>
                <a:pt x="8692" y="3538"/>
              </a:lnTo>
              <a:lnTo>
                <a:pt x="8692" y="3549"/>
              </a:lnTo>
              <a:lnTo>
                <a:pt x="8669" y="3549"/>
              </a:lnTo>
              <a:lnTo>
                <a:pt x="8657" y="3549"/>
              </a:lnTo>
              <a:lnTo>
                <a:pt x="8634" y="3549"/>
              </a:lnTo>
              <a:lnTo>
                <a:pt x="8623" y="3561"/>
              </a:lnTo>
              <a:lnTo>
                <a:pt x="8611" y="3573"/>
              </a:lnTo>
              <a:lnTo>
                <a:pt x="8611" y="3584"/>
              </a:lnTo>
              <a:lnTo>
                <a:pt x="8599" y="3596"/>
              </a:lnTo>
              <a:lnTo>
                <a:pt x="8599" y="3608"/>
              </a:lnTo>
              <a:lnTo>
                <a:pt x="8588" y="3608"/>
              </a:lnTo>
              <a:lnTo>
                <a:pt x="8588" y="3619"/>
              </a:lnTo>
              <a:lnTo>
                <a:pt x="8576" y="3619"/>
              </a:lnTo>
              <a:lnTo>
                <a:pt x="8565" y="3619"/>
              </a:lnTo>
              <a:lnTo>
                <a:pt x="8553" y="3631"/>
              </a:lnTo>
              <a:lnTo>
                <a:pt x="8553" y="3643"/>
              </a:lnTo>
              <a:lnTo>
                <a:pt x="8542" y="3654"/>
              </a:lnTo>
              <a:lnTo>
                <a:pt x="8530" y="3654"/>
              </a:lnTo>
              <a:lnTo>
                <a:pt x="8530" y="3666"/>
              </a:lnTo>
              <a:lnTo>
                <a:pt x="8530" y="3678"/>
              </a:lnTo>
              <a:lnTo>
                <a:pt x="8542" y="3678"/>
              </a:lnTo>
              <a:lnTo>
                <a:pt x="8530" y="3689"/>
              </a:lnTo>
              <a:lnTo>
                <a:pt x="8530" y="3701"/>
              </a:lnTo>
              <a:lnTo>
                <a:pt x="8542" y="3701"/>
              </a:lnTo>
              <a:lnTo>
                <a:pt x="8542" y="3713"/>
              </a:lnTo>
              <a:lnTo>
                <a:pt x="8542" y="3724"/>
              </a:lnTo>
              <a:lnTo>
                <a:pt x="8542" y="3736"/>
              </a:lnTo>
              <a:lnTo>
                <a:pt x="8530" y="3748"/>
              </a:lnTo>
              <a:lnTo>
                <a:pt x="8519" y="3748"/>
              </a:lnTo>
              <a:lnTo>
                <a:pt x="8496" y="3748"/>
              </a:lnTo>
              <a:lnTo>
                <a:pt x="8496" y="3760"/>
              </a:lnTo>
              <a:lnTo>
                <a:pt x="8484" y="3760"/>
              </a:lnTo>
              <a:lnTo>
                <a:pt x="8473" y="3771"/>
              </a:lnTo>
              <a:lnTo>
                <a:pt x="8473" y="3783"/>
              </a:lnTo>
              <a:lnTo>
                <a:pt x="8461" y="3783"/>
              </a:lnTo>
              <a:lnTo>
                <a:pt x="8461" y="3795"/>
              </a:lnTo>
              <a:lnTo>
                <a:pt x="8450" y="3795"/>
              </a:lnTo>
              <a:lnTo>
                <a:pt x="8438" y="3806"/>
              </a:lnTo>
              <a:lnTo>
                <a:pt x="8438" y="3818"/>
              </a:lnTo>
              <a:lnTo>
                <a:pt x="8450" y="3830"/>
              </a:lnTo>
              <a:lnTo>
                <a:pt x="8438" y="3830"/>
              </a:lnTo>
              <a:lnTo>
                <a:pt x="8450" y="3841"/>
              </a:lnTo>
              <a:lnTo>
                <a:pt x="8438" y="3841"/>
              </a:lnTo>
              <a:lnTo>
                <a:pt x="8450" y="3841"/>
              </a:lnTo>
              <a:lnTo>
                <a:pt x="8438" y="3853"/>
              </a:lnTo>
              <a:lnTo>
                <a:pt x="8450" y="3865"/>
              </a:lnTo>
              <a:lnTo>
                <a:pt x="8438" y="3865"/>
              </a:lnTo>
              <a:lnTo>
                <a:pt x="8427" y="3865"/>
              </a:lnTo>
              <a:lnTo>
                <a:pt x="8427" y="3876"/>
              </a:lnTo>
              <a:lnTo>
                <a:pt x="8415" y="3876"/>
              </a:lnTo>
              <a:lnTo>
                <a:pt x="8415" y="3888"/>
              </a:lnTo>
              <a:lnTo>
                <a:pt x="8404" y="3888"/>
              </a:lnTo>
              <a:lnTo>
                <a:pt x="8392" y="3888"/>
              </a:lnTo>
              <a:lnTo>
                <a:pt x="8380" y="3888"/>
              </a:lnTo>
              <a:lnTo>
                <a:pt x="8369" y="3900"/>
              </a:lnTo>
              <a:lnTo>
                <a:pt x="8369" y="3911"/>
              </a:lnTo>
              <a:lnTo>
                <a:pt x="8380" y="3911"/>
              </a:lnTo>
              <a:lnTo>
                <a:pt x="8357" y="3923"/>
              </a:lnTo>
              <a:lnTo>
                <a:pt x="8357" y="3935"/>
              </a:lnTo>
              <a:lnTo>
                <a:pt x="8346" y="3958"/>
              </a:lnTo>
              <a:lnTo>
                <a:pt x="8346" y="3946"/>
              </a:lnTo>
              <a:lnTo>
                <a:pt x="8334" y="3958"/>
              </a:lnTo>
              <a:lnTo>
                <a:pt x="8323" y="3958"/>
              </a:lnTo>
              <a:lnTo>
                <a:pt x="8311" y="3958"/>
              </a:lnTo>
              <a:lnTo>
                <a:pt x="8288" y="3970"/>
              </a:lnTo>
              <a:lnTo>
                <a:pt x="8277" y="3970"/>
              </a:lnTo>
              <a:lnTo>
                <a:pt x="8265" y="3970"/>
              </a:lnTo>
              <a:lnTo>
                <a:pt x="8254" y="3981"/>
              </a:lnTo>
              <a:lnTo>
                <a:pt x="8254" y="3970"/>
              </a:lnTo>
              <a:lnTo>
                <a:pt x="8242" y="3970"/>
              </a:lnTo>
              <a:lnTo>
                <a:pt x="8231" y="3970"/>
              </a:lnTo>
              <a:lnTo>
                <a:pt x="8231" y="3958"/>
              </a:lnTo>
              <a:lnTo>
                <a:pt x="8173" y="3888"/>
              </a:lnTo>
              <a:lnTo>
                <a:pt x="8138" y="3841"/>
              </a:lnTo>
              <a:lnTo>
                <a:pt x="8081" y="3783"/>
              </a:lnTo>
              <a:lnTo>
                <a:pt x="8046" y="3760"/>
              </a:lnTo>
              <a:lnTo>
                <a:pt x="7989" y="3748"/>
              </a:lnTo>
              <a:lnTo>
                <a:pt x="7965" y="3736"/>
              </a:lnTo>
              <a:lnTo>
                <a:pt x="7908" y="3771"/>
              </a:lnTo>
              <a:lnTo>
                <a:pt x="7896" y="3783"/>
              </a:lnTo>
              <a:lnTo>
                <a:pt x="7885" y="3795"/>
              </a:lnTo>
              <a:lnTo>
                <a:pt x="7873" y="3806"/>
              </a:lnTo>
              <a:lnTo>
                <a:pt x="7850" y="3783"/>
              </a:lnTo>
              <a:lnTo>
                <a:pt x="7827" y="3760"/>
              </a:lnTo>
              <a:lnTo>
                <a:pt x="7816" y="3760"/>
              </a:lnTo>
              <a:lnTo>
                <a:pt x="7804" y="3748"/>
              </a:lnTo>
              <a:lnTo>
                <a:pt x="7793" y="3748"/>
              </a:lnTo>
              <a:lnTo>
                <a:pt x="7816" y="3771"/>
              </a:lnTo>
              <a:lnTo>
                <a:pt x="7793" y="3760"/>
              </a:lnTo>
              <a:lnTo>
                <a:pt x="7781" y="3760"/>
              </a:lnTo>
              <a:lnTo>
                <a:pt x="7793" y="3760"/>
              </a:lnTo>
              <a:lnTo>
                <a:pt x="7793" y="3748"/>
              </a:lnTo>
              <a:lnTo>
                <a:pt x="7781" y="3760"/>
              </a:lnTo>
              <a:lnTo>
                <a:pt x="7770" y="3771"/>
              </a:lnTo>
              <a:lnTo>
                <a:pt x="7758" y="3771"/>
              </a:lnTo>
              <a:lnTo>
                <a:pt x="7723" y="3771"/>
              </a:lnTo>
              <a:lnTo>
                <a:pt x="7712" y="3783"/>
              </a:lnTo>
              <a:lnTo>
                <a:pt x="7677" y="3795"/>
              </a:lnTo>
              <a:lnTo>
                <a:pt x="7666" y="3795"/>
              </a:lnTo>
              <a:lnTo>
                <a:pt x="7654" y="3806"/>
              </a:lnTo>
              <a:lnTo>
                <a:pt x="7608" y="3876"/>
              </a:lnTo>
              <a:lnTo>
                <a:pt x="7597" y="3911"/>
              </a:lnTo>
              <a:lnTo>
                <a:pt x="7585" y="3958"/>
              </a:lnTo>
              <a:lnTo>
                <a:pt x="7574" y="3970"/>
              </a:lnTo>
              <a:lnTo>
                <a:pt x="7527" y="4016"/>
              </a:lnTo>
              <a:lnTo>
                <a:pt x="7516" y="4028"/>
              </a:lnTo>
              <a:lnTo>
                <a:pt x="7504" y="4028"/>
              </a:lnTo>
              <a:lnTo>
                <a:pt x="7481" y="4040"/>
              </a:lnTo>
              <a:lnTo>
                <a:pt x="7470" y="4040"/>
              </a:lnTo>
              <a:lnTo>
                <a:pt x="7447" y="4051"/>
              </a:lnTo>
              <a:lnTo>
                <a:pt x="7412" y="4051"/>
              </a:lnTo>
              <a:lnTo>
                <a:pt x="7389" y="4051"/>
              </a:lnTo>
              <a:lnTo>
                <a:pt x="7355" y="4063"/>
              </a:lnTo>
              <a:lnTo>
                <a:pt x="7343" y="4051"/>
              </a:lnTo>
              <a:lnTo>
                <a:pt x="7343" y="4063"/>
              </a:lnTo>
              <a:lnTo>
                <a:pt x="7308" y="4028"/>
              </a:lnTo>
              <a:lnTo>
                <a:pt x="7308" y="4040"/>
              </a:lnTo>
              <a:lnTo>
                <a:pt x="7297" y="4028"/>
              </a:lnTo>
              <a:lnTo>
                <a:pt x="7308" y="4028"/>
              </a:lnTo>
              <a:lnTo>
                <a:pt x="7297" y="4028"/>
              </a:lnTo>
              <a:lnTo>
                <a:pt x="7297" y="4016"/>
              </a:lnTo>
              <a:lnTo>
                <a:pt x="7274" y="4005"/>
              </a:lnTo>
              <a:lnTo>
                <a:pt x="7239" y="4016"/>
              </a:lnTo>
              <a:lnTo>
                <a:pt x="7216" y="4028"/>
              </a:lnTo>
              <a:lnTo>
                <a:pt x="7205" y="4028"/>
              </a:lnTo>
              <a:lnTo>
                <a:pt x="7159" y="3970"/>
              </a:lnTo>
              <a:lnTo>
                <a:pt x="7136" y="3946"/>
              </a:lnTo>
              <a:lnTo>
                <a:pt x="7124" y="3935"/>
              </a:lnTo>
              <a:lnTo>
                <a:pt x="7101" y="3923"/>
              </a:lnTo>
              <a:lnTo>
                <a:pt x="7089" y="3923"/>
              </a:lnTo>
              <a:lnTo>
                <a:pt x="7066" y="3923"/>
              </a:lnTo>
              <a:lnTo>
                <a:pt x="7032" y="3946"/>
              </a:lnTo>
              <a:lnTo>
                <a:pt x="7020" y="3946"/>
              </a:lnTo>
              <a:lnTo>
                <a:pt x="6997" y="3935"/>
              </a:lnTo>
              <a:lnTo>
                <a:pt x="6974" y="3935"/>
              </a:lnTo>
              <a:lnTo>
                <a:pt x="6951" y="3935"/>
              </a:lnTo>
              <a:lnTo>
                <a:pt x="6951" y="3946"/>
              </a:lnTo>
              <a:lnTo>
                <a:pt x="6940" y="3935"/>
              </a:lnTo>
              <a:lnTo>
                <a:pt x="6928" y="3935"/>
              </a:lnTo>
              <a:lnTo>
                <a:pt x="6882" y="3935"/>
              </a:lnTo>
              <a:lnTo>
                <a:pt x="6870" y="3935"/>
              </a:lnTo>
              <a:lnTo>
                <a:pt x="6813" y="3923"/>
              </a:lnTo>
              <a:lnTo>
                <a:pt x="6778" y="3923"/>
              </a:lnTo>
              <a:lnTo>
                <a:pt x="6767" y="3923"/>
              </a:lnTo>
              <a:lnTo>
                <a:pt x="6755" y="3935"/>
              </a:lnTo>
              <a:lnTo>
                <a:pt x="6732" y="3923"/>
              </a:lnTo>
              <a:lnTo>
                <a:pt x="6721" y="3935"/>
              </a:lnTo>
              <a:lnTo>
                <a:pt x="6709" y="3923"/>
              </a:lnTo>
              <a:lnTo>
                <a:pt x="6697" y="3923"/>
              </a:lnTo>
              <a:lnTo>
                <a:pt x="6686" y="3923"/>
              </a:lnTo>
              <a:lnTo>
                <a:pt x="6663" y="3923"/>
              </a:lnTo>
              <a:lnTo>
                <a:pt x="6651" y="3935"/>
              </a:lnTo>
              <a:lnTo>
                <a:pt x="6628" y="3923"/>
              </a:lnTo>
              <a:lnTo>
                <a:pt x="6617" y="3923"/>
              </a:lnTo>
              <a:lnTo>
                <a:pt x="6594" y="3911"/>
              </a:lnTo>
              <a:lnTo>
                <a:pt x="6571" y="3923"/>
              </a:lnTo>
              <a:lnTo>
                <a:pt x="6559" y="3923"/>
              </a:lnTo>
              <a:lnTo>
                <a:pt x="6536" y="3935"/>
              </a:lnTo>
              <a:lnTo>
                <a:pt x="6502" y="3946"/>
              </a:lnTo>
              <a:lnTo>
                <a:pt x="6490" y="3935"/>
              </a:lnTo>
              <a:lnTo>
                <a:pt x="6467" y="3946"/>
              </a:lnTo>
              <a:lnTo>
                <a:pt x="6455" y="3946"/>
              </a:lnTo>
              <a:lnTo>
                <a:pt x="6444" y="3958"/>
              </a:lnTo>
              <a:lnTo>
                <a:pt x="6432" y="3958"/>
              </a:lnTo>
              <a:lnTo>
                <a:pt x="6421" y="3981"/>
              </a:lnTo>
              <a:lnTo>
                <a:pt x="6421" y="3993"/>
              </a:lnTo>
              <a:lnTo>
                <a:pt x="6409" y="3993"/>
              </a:lnTo>
              <a:lnTo>
                <a:pt x="6398" y="3993"/>
              </a:lnTo>
              <a:lnTo>
                <a:pt x="6386" y="3993"/>
              </a:lnTo>
              <a:lnTo>
                <a:pt x="6375" y="3993"/>
              </a:lnTo>
              <a:lnTo>
                <a:pt x="6375" y="4005"/>
              </a:lnTo>
              <a:lnTo>
                <a:pt x="6363" y="4005"/>
              </a:lnTo>
              <a:lnTo>
                <a:pt x="6352" y="4005"/>
              </a:lnTo>
              <a:lnTo>
                <a:pt x="6340" y="4016"/>
              </a:lnTo>
              <a:lnTo>
                <a:pt x="6329" y="4028"/>
              </a:lnTo>
              <a:lnTo>
                <a:pt x="6317" y="4028"/>
              </a:lnTo>
              <a:lnTo>
                <a:pt x="6271" y="4028"/>
              </a:lnTo>
              <a:lnTo>
                <a:pt x="6259" y="4028"/>
              </a:lnTo>
              <a:lnTo>
                <a:pt x="6248" y="4028"/>
              </a:lnTo>
              <a:lnTo>
                <a:pt x="6225" y="4028"/>
              </a:lnTo>
              <a:lnTo>
                <a:pt x="6179" y="3981"/>
              </a:lnTo>
              <a:lnTo>
                <a:pt x="6167" y="3981"/>
              </a:lnTo>
              <a:lnTo>
                <a:pt x="6167" y="3970"/>
              </a:lnTo>
              <a:lnTo>
                <a:pt x="6156" y="3970"/>
              </a:lnTo>
              <a:lnTo>
                <a:pt x="6156" y="3981"/>
              </a:lnTo>
              <a:lnTo>
                <a:pt x="6167" y="3981"/>
              </a:lnTo>
              <a:lnTo>
                <a:pt x="6144" y="3970"/>
              </a:lnTo>
              <a:lnTo>
                <a:pt x="6121" y="3993"/>
              </a:lnTo>
              <a:lnTo>
                <a:pt x="6098" y="3981"/>
              </a:lnTo>
              <a:lnTo>
                <a:pt x="6075" y="3970"/>
              </a:lnTo>
              <a:lnTo>
                <a:pt x="6040" y="3935"/>
              </a:lnTo>
              <a:lnTo>
                <a:pt x="6017" y="3935"/>
              </a:lnTo>
              <a:lnTo>
                <a:pt x="5983" y="3935"/>
              </a:lnTo>
              <a:lnTo>
                <a:pt x="5971" y="3935"/>
              </a:lnTo>
              <a:lnTo>
                <a:pt x="5960" y="3923"/>
              </a:lnTo>
              <a:lnTo>
                <a:pt x="5948" y="3935"/>
              </a:lnTo>
              <a:lnTo>
                <a:pt x="5937" y="3946"/>
              </a:lnTo>
              <a:lnTo>
                <a:pt x="5925" y="3958"/>
              </a:lnTo>
              <a:lnTo>
                <a:pt x="5902" y="3958"/>
              </a:lnTo>
              <a:lnTo>
                <a:pt x="5879" y="3946"/>
              </a:lnTo>
              <a:lnTo>
                <a:pt x="5879" y="3958"/>
              </a:lnTo>
              <a:lnTo>
                <a:pt x="5867" y="3958"/>
              </a:lnTo>
              <a:lnTo>
                <a:pt x="5856" y="3958"/>
              </a:lnTo>
              <a:lnTo>
                <a:pt x="5844" y="3958"/>
              </a:lnTo>
              <a:lnTo>
                <a:pt x="5844" y="3970"/>
              </a:lnTo>
              <a:lnTo>
                <a:pt x="5844" y="3981"/>
              </a:lnTo>
              <a:lnTo>
                <a:pt x="5833" y="3981"/>
              </a:lnTo>
              <a:lnTo>
                <a:pt x="5833" y="3970"/>
              </a:lnTo>
              <a:lnTo>
                <a:pt x="5833" y="3958"/>
              </a:lnTo>
              <a:lnTo>
                <a:pt x="5810" y="3946"/>
              </a:lnTo>
              <a:lnTo>
                <a:pt x="5787" y="3946"/>
              </a:lnTo>
              <a:lnTo>
                <a:pt x="5787" y="3958"/>
              </a:lnTo>
              <a:lnTo>
                <a:pt x="5775" y="3958"/>
              </a:lnTo>
              <a:lnTo>
                <a:pt x="5775" y="3946"/>
              </a:lnTo>
              <a:lnTo>
                <a:pt x="5764" y="3946"/>
              </a:lnTo>
              <a:lnTo>
                <a:pt x="5752" y="3935"/>
              </a:lnTo>
              <a:lnTo>
                <a:pt x="5752" y="3923"/>
              </a:lnTo>
              <a:lnTo>
                <a:pt x="5741" y="3923"/>
              </a:lnTo>
              <a:lnTo>
                <a:pt x="5718" y="3923"/>
              </a:lnTo>
              <a:lnTo>
                <a:pt x="5695" y="3911"/>
              </a:lnTo>
              <a:lnTo>
                <a:pt x="5683" y="3911"/>
              </a:lnTo>
              <a:lnTo>
                <a:pt x="5672" y="3911"/>
              </a:lnTo>
              <a:lnTo>
                <a:pt x="5660" y="3911"/>
              </a:lnTo>
              <a:lnTo>
                <a:pt x="5625" y="3911"/>
              </a:lnTo>
              <a:lnTo>
                <a:pt x="5614" y="3935"/>
              </a:lnTo>
              <a:lnTo>
                <a:pt x="5602" y="3935"/>
              </a:lnTo>
              <a:lnTo>
                <a:pt x="5568" y="3935"/>
              </a:lnTo>
              <a:lnTo>
                <a:pt x="5556" y="3935"/>
              </a:lnTo>
              <a:lnTo>
                <a:pt x="5545" y="3935"/>
              </a:lnTo>
              <a:lnTo>
                <a:pt x="5533" y="3946"/>
              </a:lnTo>
              <a:lnTo>
                <a:pt x="5487" y="3958"/>
              </a:lnTo>
              <a:lnTo>
                <a:pt x="5476" y="3958"/>
              </a:lnTo>
              <a:lnTo>
                <a:pt x="5464" y="3958"/>
              </a:lnTo>
              <a:lnTo>
                <a:pt x="5429" y="3935"/>
              </a:lnTo>
              <a:lnTo>
                <a:pt x="5418" y="3935"/>
              </a:lnTo>
              <a:lnTo>
                <a:pt x="5406" y="3935"/>
              </a:lnTo>
              <a:lnTo>
                <a:pt x="5395" y="3935"/>
              </a:lnTo>
              <a:lnTo>
                <a:pt x="5383" y="3923"/>
              </a:lnTo>
              <a:lnTo>
                <a:pt x="5372" y="3935"/>
              </a:lnTo>
              <a:lnTo>
                <a:pt x="5360" y="3923"/>
              </a:lnTo>
              <a:lnTo>
                <a:pt x="5337" y="3923"/>
              </a:lnTo>
              <a:lnTo>
                <a:pt x="5326" y="3923"/>
              </a:lnTo>
              <a:lnTo>
                <a:pt x="5314" y="3911"/>
              </a:lnTo>
              <a:lnTo>
                <a:pt x="5291" y="3923"/>
              </a:lnTo>
              <a:lnTo>
                <a:pt x="5257" y="3970"/>
              </a:lnTo>
              <a:lnTo>
                <a:pt x="5245" y="3970"/>
              </a:lnTo>
              <a:lnTo>
                <a:pt x="5222" y="3958"/>
              </a:lnTo>
              <a:lnTo>
                <a:pt x="5210" y="3970"/>
              </a:lnTo>
              <a:lnTo>
                <a:pt x="5153" y="3981"/>
              </a:lnTo>
              <a:lnTo>
                <a:pt x="5061" y="3981"/>
              </a:lnTo>
              <a:lnTo>
                <a:pt x="5038" y="3993"/>
              </a:lnTo>
              <a:lnTo>
                <a:pt x="4968" y="3981"/>
              </a:lnTo>
              <a:lnTo>
                <a:pt x="4957" y="3981"/>
              </a:lnTo>
              <a:lnTo>
                <a:pt x="4945" y="3981"/>
              </a:lnTo>
              <a:lnTo>
                <a:pt x="4934" y="3981"/>
              </a:lnTo>
              <a:lnTo>
                <a:pt x="4911" y="3981"/>
              </a:lnTo>
              <a:lnTo>
                <a:pt x="4899" y="3981"/>
              </a:lnTo>
              <a:lnTo>
                <a:pt x="4888" y="3981"/>
              </a:lnTo>
              <a:lnTo>
                <a:pt x="4876" y="3970"/>
              </a:lnTo>
              <a:lnTo>
                <a:pt x="4853" y="3970"/>
              </a:lnTo>
              <a:lnTo>
                <a:pt x="4807" y="3958"/>
              </a:lnTo>
              <a:lnTo>
                <a:pt x="4784" y="3970"/>
              </a:lnTo>
              <a:lnTo>
                <a:pt x="4772" y="3981"/>
              </a:lnTo>
              <a:lnTo>
                <a:pt x="4772" y="3993"/>
              </a:lnTo>
              <a:lnTo>
                <a:pt x="4772" y="3981"/>
              </a:lnTo>
              <a:lnTo>
                <a:pt x="4772" y="3970"/>
              </a:lnTo>
              <a:lnTo>
                <a:pt x="4761" y="3981"/>
              </a:lnTo>
              <a:lnTo>
                <a:pt x="4772" y="3981"/>
              </a:lnTo>
              <a:lnTo>
                <a:pt x="4761" y="3981"/>
              </a:lnTo>
              <a:lnTo>
                <a:pt x="4772" y="3981"/>
              </a:lnTo>
              <a:lnTo>
                <a:pt x="4761" y="3993"/>
              </a:lnTo>
              <a:lnTo>
                <a:pt x="4761" y="3981"/>
              </a:lnTo>
              <a:lnTo>
                <a:pt x="4749" y="3993"/>
              </a:lnTo>
              <a:lnTo>
                <a:pt x="4738" y="4016"/>
              </a:lnTo>
              <a:lnTo>
                <a:pt x="4715" y="4075"/>
              </a:lnTo>
              <a:lnTo>
                <a:pt x="4692" y="4086"/>
              </a:lnTo>
              <a:lnTo>
                <a:pt x="4680" y="4110"/>
              </a:lnTo>
              <a:lnTo>
                <a:pt x="4646" y="4168"/>
              </a:lnTo>
              <a:lnTo>
                <a:pt x="4623" y="4203"/>
              </a:lnTo>
              <a:lnTo>
                <a:pt x="4588" y="4227"/>
              </a:lnTo>
              <a:lnTo>
                <a:pt x="4588" y="4238"/>
              </a:lnTo>
              <a:lnTo>
                <a:pt x="4576" y="4238"/>
              </a:lnTo>
              <a:lnTo>
                <a:pt x="4565" y="4238"/>
              </a:lnTo>
              <a:lnTo>
                <a:pt x="4542" y="4238"/>
              </a:lnTo>
              <a:lnTo>
                <a:pt x="4530" y="4238"/>
              </a:lnTo>
              <a:lnTo>
                <a:pt x="4519" y="4238"/>
              </a:lnTo>
              <a:lnTo>
                <a:pt x="4496" y="4250"/>
              </a:lnTo>
              <a:lnTo>
                <a:pt x="4484" y="4262"/>
              </a:lnTo>
              <a:lnTo>
                <a:pt x="4473" y="4273"/>
              </a:lnTo>
              <a:lnTo>
                <a:pt x="4461" y="4285"/>
              </a:lnTo>
              <a:lnTo>
                <a:pt x="4450" y="4308"/>
              </a:lnTo>
              <a:lnTo>
                <a:pt x="4450" y="4320"/>
              </a:lnTo>
              <a:lnTo>
                <a:pt x="4461" y="4308"/>
              </a:lnTo>
              <a:lnTo>
                <a:pt x="4450" y="4320"/>
              </a:lnTo>
              <a:lnTo>
                <a:pt x="4427" y="4355"/>
              </a:lnTo>
              <a:lnTo>
                <a:pt x="4415" y="4378"/>
              </a:lnTo>
              <a:lnTo>
                <a:pt x="4404" y="4378"/>
              </a:lnTo>
              <a:lnTo>
                <a:pt x="4392" y="4378"/>
              </a:lnTo>
              <a:lnTo>
                <a:pt x="4380" y="4378"/>
              </a:lnTo>
              <a:lnTo>
                <a:pt x="4369" y="4390"/>
              </a:lnTo>
              <a:lnTo>
                <a:pt x="4357" y="4378"/>
              </a:lnTo>
              <a:lnTo>
                <a:pt x="4334" y="4413"/>
              </a:lnTo>
              <a:lnTo>
                <a:pt x="4323" y="4413"/>
              </a:lnTo>
              <a:lnTo>
                <a:pt x="4311" y="4413"/>
              </a:lnTo>
              <a:lnTo>
                <a:pt x="4300" y="4413"/>
              </a:lnTo>
              <a:lnTo>
                <a:pt x="4288" y="4413"/>
              </a:lnTo>
              <a:lnTo>
                <a:pt x="4265" y="4413"/>
              </a:lnTo>
              <a:lnTo>
                <a:pt x="4254" y="4425"/>
              </a:lnTo>
              <a:lnTo>
                <a:pt x="4242" y="4413"/>
              </a:lnTo>
              <a:lnTo>
                <a:pt x="4161" y="4390"/>
              </a:lnTo>
              <a:lnTo>
                <a:pt x="4104" y="4378"/>
              </a:lnTo>
              <a:lnTo>
                <a:pt x="4081" y="4378"/>
              </a:lnTo>
              <a:lnTo>
                <a:pt x="4046" y="4367"/>
              </a:lnTo>
              <a:lnTo>
                <a:pt x="4023" y="4378"/>
              </a:lnTo>
              <a:lnTo>
                <a:pt x="4012" y="4367"/>
              </a:lnTo>
              <a:lnTo>
                <a:pt x="3989" y="4378"/>
              </a:lnTo>
              <a:lnTo>
                <a:pt x="3966" y="4390"/>
              </a:lnTo>
              <a:lnTo>
                <a:pt x="3954" y="4378"/>
              </a:lnTo>
              <a:lnTo>
                <a:pt x="3919" y="4413"/>
              </a:lnTo>
              <a:lnTo>
                <a:pt x="3908" y="4413"/>
              </a:lnTo>
              <a:lnTo>
                <a:pt x="3896" y="4425"/>
              </a:lnTo>
              <a:lnTo>
                <a:pt x="3885" y="4425"/>
              </a:lnTo>
              <a:lnTo>
                <a:pt x="3850" y="4448"/>
              </a:lnTo>
              <a:lnTo>
                <a:pt x="3839" y="4460"/>
              </a:lnTo>
              <a:lnTo>
                <a:pt x="3816" y="4460"/>
              </a:lnTo>
              <a:lnTo>
                <a:pt x="3793" y="4460"/>
              </a:lnTo>
              <a:lnTo>
                <a:pt x="3770" y="4472"/>
              </a:lnTo>
              <a:lnTo>
                <a:pt x="3758" y="4472"/>
              </a:lnTo>
              <a:lnTo>
                <a:pt x="3746" y="4472"/>
              </a:lnTo>
              <a:lnTo>
                <a:pt x="3735" y="4472"/>
              </a:lnTo>
              <a:lnTo>
                <a:pt x="3723" y="4472"/>
              </a:lnTo>
              <a:lnTo>
                <a:pt x="3677" y="4507"/>
              </a:lnTo>
              <a:lnTo>
                <a:pt x="3654" y="4518"/>
              </a:lnTo>
              <a:lnTo>
                <a:pt x="3631" y="4518"/>
              </a:lnTo>
              <a:lnTo>
                <a:pt x="3620" y="4530"/>
              </a:lnTo>
              <a:lnTo>
                <a:pt x="3608" y="4542"/>
              </a:lnTo>
              <a:lnTo>
                <a:pt x="3597" y="4542"/>
              </a:lnTo>
              <a:lnTo>
                <a:pt x="3574" y="4542"/>
              </a:lnTo>
              <a:lnTo>
                <a:pt x="3562" y="4554"/>
              </a:lnTo>
              <a:lnTo>
                <a:pt x="3539" y="4589"/>
              </a:lnTo>
              <a:lnTo>
                <a:pt x="3527" y="4589"/>
              </a:lnTo>
              <a:lnTo>
                <a:pt x="3527" y="4600"/>
              </a:lnTo>
              <a:lnTo>
                <a:pt x="3516" y="4612"/>
              </a:lnTo>
              <a:lnTo>
                <a:pt x="3504" y="4612"/>
              </a:lnTo>
              <a:lnTo>
                <a:pt x="3493" y="4624"/>
              </a:lnTo>
              <a:lnTo>
                <a:pt x="3458" y="4729"/>
              </a:lnTo>
              <a:lnTo>
                <a:pt x="3458" y="4740"/>
              </a:lnTo>
              <a:lnTo>
                <a:pt x="3447" y="4740"/>
              </a:lnTo>
              <a:lnTo>
                <a:pt x="3435" y="4752"/>
              </a:lnTo>
              <a:lnTo>
                <a:pt x="3424" y="4764"/>
              </a:lnTo>
              <a:lnTo>
                <a:pt x="3401" y="4810"/>
              </a:lnTo>
              <a:lnTo>
                <a:pt x="3366" y="4880"/>
              </a:lnTo>
              <a:lnTo>
                <a:pt x="3355" y="4880"/>
              </a:lnTo>
              <a:lnTo>
                <a:pt x="3343" y="4904"/>
              </a:lnTo>
              <a:lnTo>
                <a:pt x="3331" y="4939"/>
              </a:lnTo>
              <a:lnTo>
                <a:pt x="3308" y="4986"/>
              </a:lnTo>
              <a:lnTo>
                <a:pt x="3308" y="5056"/>
              </a:lnTo>
              <a:lnTo>
                <a:pt x="3285" y="5044"/>
              </a:lnTo>
              <a:lnTo>
                <a:pt x="3274" y="5032"/>
              </a:lnTo>
              <a:lnTo>
                <a:pt x="3251" y="5021"/>
              </a:lnTo>
              <a:lnTo>
                <a:pt x="3239" y="5009"/>
              </a:lnTo>
              <a:lnTo>
                <a:pt x="3239" y="4997"/>
              </a:lnTo>
              <a:lnTo>
                <a:pt x="3216" y="4997"/>
              </a:lnTo>
              <a:lnTo>
                <a:pt x="3205" y="4997"/>
              </a:lnTo>
              <a:lnTo>
                <a:pt x="3193" y="4997"/>
              </a:lnTo>
              <a:lnTo>
                <a:pt x="3182" y="4997"/>
              </a:lnTo>
              <a:lnTo>
                <a:pt x="3170" y="4997"/>
              </a:lnTo>
              <a:lnTo>
                <a:pt x="3159" y="5009"/>
              </a:lnTo>
              <a:lnTo>
                <a:pt x="3136" y="5044"/>
              </a:lnTo>
              <a:lnTo>
                <a:pt x="3136" y="5056"/>
              </a:lnTo>
              <a:lnTo>
                <a:pt x="3136" y="5079"/>
              </a:lnTo>
              <a:lnTo>
                <a:pt x="3136" y="5091"/>
              </a:lnTo>
              <a:lnTo>
                <a:pt x="3147" y="5091"/>
              </a:lnTo>
              <a:lnTo>
                <a:pt x="3136" y="5079"/>
              </a:lnTo>
              <a:lnTo>
                <a:pt x="3147" y="5091"/>
              </a:lnTo>
              <a:lnTo>
                <a:pt x="3136" y="5102"/>
              </a:lnTo>
              <a:lnTo>
                <a:pt x="3147" y="5102"/>
              </a:lnTo>
              <a:lnTo>
                <a:pt x="3147" y="5091"/>
              </a:lnTo>
              <a:lnTo>
                <a:pt x="3147" y="5102"/>
              </a:lnTo>
              <a:lnTo>
                <a:pt x="3159" y="5102"/>
              </a:lnTo>
              <a:lnTo>
                <a:pt x="3159" y="5079"/>
              </a:lnTo>
              <a:lnTo>
                <a:pt x="3159" y="5114"/>
              </a:lnTo>
              <a:lnTo>
                <a:pt x="3147" y="5114"/>
              </a:lnTo>
              <a:lnTo>
                <a:pt x="3147" y="5102"/>
              </a:lnTo>
              <a:lnTo>
                <a:pt x="3136" y="5102"/>
              </a:lnTo>
              <a:lnTo>
                <a:pt x="3147" y="5114"/>
              </a:lnTo>
              <a:lnTo>
                <a:pt x="3147" y="5126"/>
              </a:lnTo>
              <a:lnTo>
                <a:pt x="3159" y="5137"/>
              </a:lnTo>
              <a:lnTo>
                <a:pt x="3147" y="5137"/>
              </a:lnTo>
              <a:lnTo>
                <a:pt x="3147" y="5149"/>
              </a:lnTo>
              <a:lnTo>
                <a:pt x="3136" y="5161"/>
              </a:lnTo>
              <a:lnTo>
                <a:pt x="3136" y="5172"/>
              </a:lnTo>
              <a:lnTo>
                <a:pt x="3159" y="5184"/>
              </a:lnTo>
              <a:lnTo>
                <a:pt x="3159" y="5196"/>
              </a:lnTo>
              <a:lnTo>
                <a:pt x="3159" y="5207"/>
              </a:lnTo>
              <a:lnTo>
                <a:pt x="3147" y="5207"/>
              </a:lnTo>
              <a:lnTo>
                <a:pt x="3136" y="5231"/>
              </a:lnTo>
              <a:lnTo>
                <a:pt x="3124" y="5231"/>
              </a:lnTo>
              <a:lnTo>
                <a:pt x="3101" y="5242"/>
              </a:lnTo>
              <a:lnTo>
                <a:pt x="3078" y="5242"/>
              </a:lnTo>
              <a:lnTo>
                <a:pt x="3066" y="5242"/>
              </a:lnTo>
              <a:lnTo>
                <a:pt x="3055" y="5242"/>
              </a:lnTo>
              <a:lnTo>
                <a:pt x="3043" y="5266"/>
              </a:lnTo>
              <a:lnTo>
                <a:pt x="3009" y="5277"/>
              </a:lnTo>
              <a:lnTo>
                <a:pt x="2986" y="5277"/>
              </a:lnTo>
              <a:lnTo>
                <a:pt x="2963" y="5301"/>
              </a:lnTo>
              <a:lnTo>
                <a:pt x="2917" y="5313"/>
              </a:lnTo>
              <a:lnTo>
                <a:pt x="2882" y="5324"/>
              </a:lnTo>
              <a:lnTo>
                <a:pt x="2870" y="5336"/>
              </a:lnTo>
              <a:lnTo>
                <a:pt x="2882" y="5336"/>
              </a:lnTo>
              <a:lnTo>
                <a:pt x="2870" y="5336"/>
              </a:lnTo>
              <a:lnTo>
                <a:pt x="2870" y="5324"/>
              </a:lnTo>
              <a:lnTo>
                <a:pt x="2847" y="5277"/>
              </a:lnTo>
              <a:lnTo>
                <a:pt x="2836" y="5254"/>
              </a:lnTo>
              <a:lnTo>
                <a:pt x="2813" y="5242"/>
              </a:lnTo>
              <a:lnTo>
                <a:pt x="2801" y="5231"/>
              </a:lnTo>
              <a:lnTo>
                <a:pt x="2778" y="5231"/>
              </a:lnTo>
              <a:lnTo>
                <a:pt x="2755" y="5207"/>
              </a:lnTo>
              <a:lnTo>
                <a:pt x="2744" y="5207"/>
              </a:lnTo>
              <a:lnTo>
                <a:pt x="2732" y="5207"/>
              </a:lnTo>
              <a:lnTo>
                <a:pt x="2721" y="5219"/>
              </a:lnTo>
              <a:lnTo>
                <a:pt x="2697" y="5219"/>
              </a:lnTo>
              <a:lnTo>
                <a:pt x="2686" y="5207"/>
              </a:lnTo>
              <a:lnTo>
                <a:pt x="2663" y="5196"/>
              </a:lnTo>
              <a:lnTo>
                <a:pt x="2651" y="5196"/>
              </a:lnTo>
              <a:lnTo>
                <a:pt x="2628" y="5172"/>
              </a:lnTo>
              <a:lnTo>
                <a:pt x="2617" y="5161"/>
              </a:lnTo>
              <a:lnTo>
                <a:pt x="2605" y="5161"/>
              </a:lnTo>
              <a:lnTo>
                <a:pt x="2594" y="5172"/>
              </a:lnTo>
              <a:lnTo>
                <a:pt x="2582" y="5184"/>
              </a:lnTo>
              <a:lnTo>
                <a:pt x="2571" y="5172"/>
              </a:lnTo>
              <a:lnTo>
                <a:pt x="2571" y="5161"/>
              </a:lnTo>
              <a:lnTo>
                <a:pt x="2559" y="5161"/>
              </a:lnTo>
              <a:lnTo>
                <a:pt x="2548" y="5137"/>
              </a:lnTo>
              <a:lnTo>
                <a:pt x="2536" y="5126"/>
              </a:lnTo>
              <a:lnTo>
                <a:pt x="2513" y="5079"/>
              </a:lnTo>
              <a:lnTo>
                <a:pt x="2467" y="5032"/>
              </a:lnTo>
              <a:lnTo>
                <a:pt x="2398" y="4962"/>
              </a:lnTo>
              <a:lnTo>
                <a:pt x="2375" y="4951"/>
              </a:lnTo>
              <a:lnTo>
                <a:pt x="2363" y="4962"/>
              </a:lnTo>
              <a:lnTo>
                <a:pt x="2375" y="4962"/>
              </a:lnTo>
              <a:lnTo>
                <a:pt x="2363" y="4962"/>
              </a:lnTo>
              <a:lnTo>
                <a:pt x="2352" y="4951"/>
              </a:lnTo>
              <a:lnTo>
                <a:pt x="2340" y="4962"/>
              </a:lnTo>
              <a:lnTo>
                <a:pt x="2294" y="4974"/>
              </a:lnTo>
              <a:lnTo>
                <a:pt x="2259" y="4962"/>
              </a:lnTo>
              <a:lnTo>
                <a:pt x="2248" y="4962"/>
              </a:lnTo>
              <a:lnTo>
                <a:pt x="2236" y="4962"/>
              </a:lnTo>
              <a:lnTo>
                <a:pt x="2225" y="4951"/>
              </a:lnTo>
              <a:lnTo>
                <a:pt x="2225" y="4962"/>
              </a:lnTo>
              <a:lnTo>
                <a:pt x="2213" y="4962"/>
              </a:lnTo>
              <a:lnTo>
                <a:pt x="2202" y="4951"/>
              </a:lnTo>
              <a:lnTo>
                <a:pt x="2190" y="4927"/>
              </a:lnTo>
              <a:lnTo>
                <a:pt x="2179" y="4916"/>
              </a:lnTo>
              <a:lnTo>
                <a:pt x="2144" y="4845"/>
              </a:lnTo>
              <a:lnTo>
                <a:pt x="2133" y="4787"/>
              </a:lnTo>
              <a:lnTo>
                <a:pt x="2110" y="4752"/>
              </a:lnTo>
              <a:lnTo>
                <a:pt x="2098" y="4740"/>
              </a:lnTo>
              <a:lnTo>
                <a:pt x="2087" y="4740"/>
              </a:lnTo>
              <a:lnTo>
                <a:pt x="2063" y="4729"/>
              </a:lnTo>
              <a:lnTo>
                <a:pt x="2063" y="4740"/>
              </a:lnTo>
              <a:lnTo>
                <a:pt x="2063" y="4729"/>
              </a:lnTo>
              <a:lnTo>
                <a:pt x="2052" y="4740"/>
              </a:lnTo>
              <a:lnTo>
                <a:pt x="2040" y="4705"/>
              </a:lnTo>
              <a:lnTo>
                <a:pt x="2017" y="4670"/>
              </a:lnTo>
              <a:lnTo>
                <a:pt x="2017" y="4635"/>
              </a:lnTo>
              <a:lnTo>
                <a:pt x="1994" y="4589"/>
              </a:lnTo>
              <a:lnTo>
                <a:pt x="1983" y="4577"/>
              </a:lnTo>
              <a:lnTo>
                <a:pt x="1971" y="4577"/>
              </a:lnTo>
              <a:lnTo>
                <a:pt x="1948" y="4554"/>
              </a:lnTo>
              <a:lnTo>
                <a:pt x="1937" y="4542"/>
              </a:lnTo>
              <a:lnTo>
                <a:pt x="1937" y="4507"/>
              </a:lnTo>
              <a:lnTo>
                <a:pt x="1914" y="4472"/>
              </a:lnTo>
              <a:lnTo>
                <a:pt x="1914" y="4460"/>
              </a:lnTo>
              <a:lnTo>
                <a:pt x="1902" y="4437"/>
              </a:lnTo>
              <a:lnTo>
                <a:pt x="1902" y="4448"/>
              </a:lnTo>
              <a:lnTo>
                <a:pt x="1891" y="4437"/>
              </a:lnTo>
              <a:lnTo>
                <a:pt x="1891" y="4425"/>
              </a:lnTo>
              <a:lnTo>
                <a:pt x="1879" y="4402"/>
              </a:lnTo>
              <a:lnTo>
                <a:pt x="1879" y="4390"/>
              </a:lnTo>
              <a:lnTo>
                <a:pt x="1868" y="4367"/>
              </a:lnTo>
              <a:lnTo>
                <a:pt x="1833" y="4297"/>
              </a:lnTo>
              <a:lnTo>
                <a:pt x="1833" y="4285"/>
              </a:lnTo>
              <a:lnTo>
                <a:pt x="1821" y="4273"/>
              </a:lnTo>
              <a:lnTo>
                <a:pt x="1787" y="4273"/>
              </a:lnTo>
              <a:lnTo>
                <a:pt x="1798" y="4262"/>
              </a:lnTo>
              <a:lnTo>
                <a:pt x="1798" y="4273"/>
              </a:lnTo>
              <a:lnTo>
                <a:pt x="1810" y="4262"/>
              </a:lnTo>
              <a:lnTo>
                <a:pt x="1798" y="4262"/>
              </a:lnTo>
              <a:lnTo>
                <a:pt x="1810" y="4250"/>
              </a:lnTo>
              <a:lnTo>
                <a:pt x="1821" y="4250"/>
              </a:lnTo>
              <a:lnTo>
                <a:pt x="1833" y="4250"/>
              </a:lnTo>
              <a:lnTo>
                <a:pt x="1844" y="4250"/>
              </a:lnTo>
              <a:lnTo>
                <a:pt x="1833" y="4250"/>
              </a:lnTo>
              <a:lnTo>
                <a:pt x="1833" y="4262"/>
              </a:lnTo>
              <a:lnTo>
                <a:pt x="1844" y="4262"/>
              </a:lnTo>
              <a:lnTo>
                <a:pt x="1833" y="4262"/>
              </a:lnTo>
              <a:lnTo>
                <a:pt x="1844" y="4262"/>
              </a:lnTo>
              <a:lnTo>
                <a:pt x="1844" y="4273"/>
              </a:lnTo>
              <a:lnTo>
                <a:pt x="1856" y="4262"/>
              </a:lnTo>
              <a:lnTo>
                <a:pt x="1844" y="4273"/>
              </a:lnTo>
              <a:lnTo>
                <a:pt x="1856" y="4273"/>
              </a:lnTo>
              <a:lnTo>
                <a:pt x="1844" y="4273"/>
              </a:lnTo>
              <a:lnTo>
                <a:pt x="1856" y="4273"/>
              </a:lnTo>
              <a:lnTo>
                <a:pt x="1856" y="4285"/>
              </a:lnTo>
              <a:lnTo>
                <a:pt x="1856" y="4297"/>
              </a:lnTo>
              <a:lnTo>
                <a:pt x="1868" y="4308"/>
              </a:lnTo>
              <a:lnTo>
                <a:pt x="1879" y="4308"/>
              </a:lnTo>
              <a:lnTo>
                <a:pt x="1891" y="4308"/>
              </a:lnTo>
              <a:lnTo>
                <a:pt x="1879" y="4308"/>
              </a:lnTo>
              <a:lnTo>
                <a:pt x="1868" y="4332"/>
              </a:lnTo>
              <a:lnTo>
                <a:pt x="1879" y="4378"/>
              </a:lnTo>
              <a:lnTo>
                <a:pt x="1891" y="4390"/>
              </a:lnTo>
              <a:lnTo>
                <a:pt x="1914" y="4390"/>
              </a:lnTo>
              <a:lnTo>
                <a:pt x="1925" y="4390"/>
              </a:lnTo>
              <a:lnTo>
                <a:pt x="1925" y="4378"/>
              </a:lnTo>
              <a:lnTo>
                <a:pt x="1937" y="4390"/>
              </a:lnTo>
              <a:lnTo>
                <a:pt x="1948" y="4378"/>
              </a:lnTo>
              <a:lnTo>
                <a:pt x="1948" y="4367"/>
              </a:lnTo>
              <a:lnTo>
                <a:pt x="1960" y="4367"/>
              </a:lnTo>
              <a:lnTo>
                <a:pt x="1960" y="4355"/>
              </a:lnTo>
              <a:lnTo>
                <a:pt x="1971" y="4355"/>
              </a:lnTo>
              <a:lnTo>
                <a:pt x="1971" y="4343"/>
              </a:lnTo>
              <a:lnTo>
                <a:pt x="1983" y="4343"/>
              </a:lnTo>
              <a:lnTo>
                <a:pt x="1971" y="4332"/>
              </a:lnTo>
              <a:lnTo>
                <a:pt x="1983" y="4320"/>
              </a:lnTo>
              <a:lnTo>
                <a:pt x="1994" y="4320"/>
              </a:lnTo>
              <a:lnTo>
                <a:pt x="2006" y="4308"/>
              </a:lnTo>
              <a:lnTo>
                <a:pt x="2017" y="4308"/>
              </a:lnTo>
              <a:lnTo>
                <a:pt x="2017" y="4297"/>
              </a:lnTo>
              <a:lnTo>
                <a:pt x="1994" y="4285"/>
              </a:lnTo>
              <a:lnTo>
                <a:pt x="1983" y="4285"/>
              </a:lnTo>
              <a:lnTo>
                <a:pt x="1983" y="4297"/>
              </a:lnTo>
              <a:lnTo>
                <a:pt x="1971" y="4308"/>
              </a:lnTo>
              <a:lnTo>
                <a:pt x="1925" y="4320"/>
              </a:lnTo>
              <a:lnTo>
                <a:pt x="1902" y="4308"/>
              </a:lnTo>
              <a:lnTo>
                <a:pt x="1902" y="4297"/>
              </a:lnTo>
              <a:lnTo>
                <a:pt x="1891" y="4285"/>
              </a:lnTo>
              <a:lnTo>
                <a:pt x="1914" y="4285"/>
              </a:lnTo>
              <a:lnTo>
                <a:pt x="1925" y="4273"/>
              </a:lnTo>
              <a:lnTo>
                <a:pt x="1914" y="4273"/>
              </a:lnTo>
              <a:lnTo>
                <a:pt x="1925" y="4262"/>
              </a:lnTo>
              <a:lnTo>
                <a:pt x="1925" y="4250"/>
              </a:lnTo>
              <a:lnTo>
                <a:pt x="1937" y="4215"/>
              </a:lnTo>
              <a:lnTo>
                <a:pt x="1937" y="4180"/>
              </a:lnTo>
              <a:lnTo>
                <a:pt x="1937" y="4168"/>
              </a:lnTo>
              <a:lnTo>
                <a:pt x="1925" y="4168"/>
              </a:lnTo>
              <a:lnTo>
                <a:pt x="1914" y="4157"/>
              </a:lnTo>
              <a:lnTo>
                <a:pt x="1902" y="4168"/>
              </a:lnTo>
              <a:lnTo>
                <a:pt x="1891" y="4168"/>
              </a:lnTo>
              <a:lnTo>
                <a:pt x="1879" y="4168"/>
              </a:lnTo>
              <a:lnTo>
                <a:pt x="1868" y="4168"/>
              </a:lnTo>
              <a:lnTo>
                <a:pt x="1856" y="4121"/>
              </a:lnTo>
              <a:lnTo>
                <a:pt x="1844" y="4110"/>
              </a:lnTo>
              <a:lnTo>
                <a:pt x="1821" y="4098"/>
              </a:lnTo>
              <a:lnTo>
                <a:pt x="1810" y="4098"/>
              </a:lnTo>
              <a:lnTo>
                <a:pt x="1775" y="4075"/>
              </a:lnTo>
              <a:lnTo>
                <a:pt x="1764" y="4075"/>
              </a:lnTo>
              <a:lnTo>
                <a:pt x="1741" y="4086"/>
              </a:lnTo>
              <a:lnTo>
                <a:pt x="1741" y="4098"/>
              </a:lnTo>
              <a:lnTo>
                <a:pt x="1729" y="4098"/>
              </a:lnTo>
              <a:lnTo>
                <a:pt x="1729" y="4086"/>
              </a:lnTo>
              <a:lnTo>
                <a:pt x="1695" y="4075"/>
              </a:lnTo>
              <a:lnTo>
                <a:pt x="1672" y="4051"/>
              </a:lnTo>
              <a:lnTo>
                <a:pt x="1683" y="4040"/>
              </a:lnTo>
              <a:lnTo>
                <a:pt x="1672" y="4028"/>
              </a:lnTo>
              <a:lnTo>
                <a:pt x="1672" y="4005"/>
              </a:lnTo>
              <a:lnTo>
                <a:pt x="1660" y="4005"/>
              </a:lnTo>
              <a:lnTo>
                <a:pt x="1637" y="3946"/>
              </a:lnTo>
              <a:lnTo>
                <a:pt x="1625" y="3911"/>
              </a:lnTo>
              <a:lnTo>
                <a:pt x="1614" y="3888"/>
              </a:lnTo>
              <a:lnTo>
                <a:pt x="1614" y="3865"/>
              </a:lnTo>
              <a:lnTo>
                <a:pt x="1614" y="3853"/>
              </a:lnTo>
              <a:lnTo>
                <a:pt x="1625" y="3841"/>
              </a:lnTo>
              <a:lnTo>
                <a:pt x="1625" y="3830"/>
              </a:lnTo>
              <a:lnTo>
                <a:pt x="1625" y="3841"/>
              </a:lnTo>
              <a:lnTo>
                <a:pt x="1637" y="3841"/>
              </a:lnTo>
              <a:lnTo>
                <a:pt x="1649" y="3841"/>
              </a:lnTo>
              <a:lnTo>
                <a:pt x="1660" y="3818"/>
              </a:lnTo>
              <a:lnTo>
                <a:pt x="1660" y="3806"/>
              </a:lnTo>
              <a:lnTo>
                <a:pt x="1672" y="3806"/>
              </a:lnTo>
              <a:lnTo>
                <a:pt x="1683" y="3806"/>
              </a:lnTo>
              <a:lnTo>
                <a:pt x="1695" y="3795"/>
              </a:lnTo>
              <a:lnTo>
                <a:pt x="1718" y="3783"/>
              </a:lnTo>
              <a:lnTo>
                <a:pt x="1729" y="3771"/>
              </a:lnTo>
              <a:lnTo>
                <a:pt x="1741" y="3760"/>
              </a:lnTo>
              <a:lnTo>
                <a:pt x="1752" y="3748"/>
              </a:lnTo>
              <a:lnTo>
                <a:pt x="1752" y="3736"/>
              </a:lnTo>
              <a:lnTo>
                <a:pt x="1729" y="3736"/>
              </a:lnTo>
              <a:lnTo>
                <a:pt x="1718" y="3736"/>
              </a:lnTo>
              <a:lnTo>
                <a:pt x="1695" y="3724"/>
              </a:lnTo>
              <a:lnTo>
                <a:pt x="1683" y="3701"/>
              </a:lnTo>
              <a:lnTo>
                <a:pt x="1649" y="3596"/>
              </a:lnTo>
              <a:lnTo>
                <a:pt x="1625" y="3538"/>
              </a:lnTo>
              <a:lnTo>
                <a:pt x="1591" y="3479"/>
              </a:lnTo>
              <a:lnTo>
                <a:pt x="1522" y="3398"/>
              </a:lnTo>
              <a:lnTo>
                <a:pt x="1499" y="3374"/>
              </a:lnTo>
              <a:lnTo>
                <a:pt x="1441" y="3327"/>
              </a:lnTo>
              <a:lnTo>
                <a:pt x="1395" y="3281"/>
              </a:lnTo>
              <a:lnTo>
                <a:pt x="1360" y="3257"/>
              </a:lnTo>
              <a:lnTo>
                <a:pt x="1314" y="3222"/>
              </a:lnTo>
              <a:lnTo>
                <a:pt x="1187" y="3141"/>
              </a:lnTo>
              <a:lnTo>
                <a:pt x="1084" y="3071"/>
              </a:lnTo>
              <a:lnTo>
                <a:pt x="1038" y="3059"/>
              </a:lnTo>
              <a:lnTo>
                <a:pt x="1015" y="3036"/>
              </a:lnTo>
              <a:lnTo>
                <a:pt x="980" y="3024"/>
              </a:lnTo>
              <a:lnTo>
                <a:pt x="957" y="3000"/>
              </a:lnTo>
              <a:lnTo>
                <a:pt x="934" y="2989"/>
              </a:lnTo>
              <a:lnTo>
                <a:pt x="934" y="3000"/>
              </a:lnTo>
              <a:lnTo>
                <a:pt x="922" y="3000"/>
              </a:lnTo>
              <a:lnTo>
                <a:pt x="911" y="3000"/>
              </a:lnTo>
              <a:lnTo>
                <a:pt x="888" y="2989"/>
              </a:lnTo>
              <a:lnTo>
                <a:pt x="876" y="2977"/>
              </a:lnTo>
              <a:lnTo>
                <a:pt x="865" y="2977"/>
              </a:lnTo>
              <a:lnTo>
                <a:pt x="865" y="2989"/>
              </a:lnTo>
              <a:lnTo>
                <a:pt x="865" y="2977"/>
              </a:lnTo>
              <a:lnTo>
                <a:pt x="853" y="2977"/>
              </a:lnTo>
              <a:lnTo>
                <a:pt x="865" y="2977"/>
              </a:lnTo>
              <a:lnTo>
                <a:pt x="853" y="2977"/>
              </a:lnTo>
              <a:lnTo>
                <a:pt x="853" y="2965"/>
              </a:lnTo>
              <a:lnTo>
                <a:pt x="830" y="2954"/>
              </a:lnTo>
              <a:lnTo>
                <a:pt x="749" y="2907"/>
              </a:lnTo>
              <a:lnTo>
                <a:pt x="726" y="2895"/>
              </a:lnTo>
              <a:lnTo>
                <a:pt x="692" y="2884"/>
              </a:lnTo>
              <a:lnTo>
                <a:pt x="692" y="2895"/>
              </a:lnTo>
              <a:lnTo>
                <a:pt x="680" y="2895"/>
              </a:lnTo>
              <a:lnTo>
                <a:pt x="669" y="2884"/>
              </a:lnTo>
              <a:lnTo>
                <a:pt x="669" y="2895"/>
              </a:lnTo>
              <a:lnTo>
                <a:pt x="669" y="2884"/>
              </a:lnTo>
              <a:lnTo>
                <a:pt x="669" y="2895"/>
              </a:lnTo>
              <a:lnTo>
                <a:pt x="657" y="2895"/>
              </a:lnTo>
              <a:lnTo>
                <a:pt x="611" y="2884"/>
              </a:lnTo>
              <a:lnTo>
                <a:pt x="530" y="2884"/>
              </a:lnTo>
              <a:lnTo>
                <a:pt x="415" y="2884"/>
              </a:lnTo>
              <a:lnTo>
                <a:pt x="334" y="2884"/>
              </a:lnTo>
              <a:lnTo>
                <a:pt x="288" y="2895"/>
              </a:lnTo>
              <a:lnTo>
                <a:pt x="265" y="2895"/>
              </a:lnTo>
              <a:lnTo>
                <a:pt x="265" y="2907"/>
              </a:lnTo>
              <a:lnTo>
                <a:pt x="254" y="2907"/>
              </a:lnTo>
              <a:lnTo>
                <a:pt x="265" y="2919"/>
              </a:lnTo>
              <a:lnTo>
                <a:pt x="242" y="2919"/>
              </a:lnTo>
              <a:lnTo>
                <a:pt x="219" y="2930"/>
              </a:lnTo>
              <a:lnTo>
                <a:pt x="208" y="2942"/>
              </a:lnTo>
              <a:lnTo>
                <a:pt x="185" y="2942"/>
              </a:lnTo>
              <a:lnTo>
                <a:pt x="161" y="2930"/>
              </a:lnTo>
              <a:lnTo>
                <a:pt x="150" y="2930"/>
              </a:lnTo>
              <a:lnTo>
                <a:pt x="138" y="2907"/>
              </a:lnTo>
              <a:lnTo>
                <a:pt x="138" y="2849"/>
              </a:lnTo>
              <a:lnTo>
                <a:pt x="138" y="2825"/>
              </a:lnTo>
              <a:lnTo>
                <a:pt x="127" y="2802"/>
              </a:lnTo>
              <a:lnTo>
                <a:pt x="115" y="2790"/>
              </a:lnTo>
              <a:lnTo>
                <a:pt x="104" y="2779"/>
              </a:lnTo>
              <a:lnTo>
                <a:pt x="115" y="2755"/>
              </a:lnTo>
              <a:lnTo>
                <a:pt x="127" y="2732"/>
              </a:lnTo>
              <a:lnTo>
                <a:pt x="115" y="2697"/>
              </a:lnTo>
              <a:lnTo>
                <a:pt x="104" y="2674"/>
              </a:lnTo>
              <a:lnTo>
                <a:pt x="104" y="2662"/>
              </a:lnTo>
              <a:lnTo>
                <a:pt x="104" y="2650"/>
              </a:lnTo>
              <a:lnTo>
                <a:pt x="104" y="2627"/>
              </a:lnTo>
              <a:lnTo>
                <a:pt x="104" y="2592"/>
              </a:lnTo>
              <a:lnTo>
                <a:pt x="115" y="2568"/>
              </a:lnTo>
              <a:lnTo>
                <a:pt x="115" y="2522"/>
              </a:lnTo>
              <a:lnTo>
                <a:pt x="115" y="2510"/>
              </a:lnTo>
              <a:lnTo>
                <a:pt x="104" y="2498"/>
              </a:lnTo>
              <a:lnTo>
                <a:pt x="92" y="2475"/>
              </a:lnTo>
              <a:lnTo>
                <a:pt x="81" y="2475"/>
              </a:lnTo>
              <a:lnTo>
                <a:pt x="81" y="2463"/>
              </a:lnTo>
              <a:lnTo>
                <a:pt x="81" y="2452"/>
              </a:lnTo>
              <a:lnTo>
                <a:pt x="92" y="2452"/>
              </a:lnTo>
              <a:lnTo>
                <a:pt x="104" y="2452"/>
              </a:lnTo>
              <a:lnTo>
                <a:pt x="104" y="2440"/>
              </a:lnTo>
              <a:lnTo>
                <a:pt x="92" y="2428"/>
              </a:lnTo>
              <a:lnTo>
                <a:pt x="81" y="2417"/>
              </a:lnTo>
              <a:lnTo>
                <a:pt x="81" y="2405"/>
              </a:lnTo>
              <a:lnTo>
                <a:pt x="92" y="2382"/>
              </a:lnTo>
              <a:lnTo>
                <a:pt x="81" y="2347"/>
              </a:lnTo>
              <a:lnTo>
                <a:pt x="69" y="2335"/>
              </a:lnTo>
              <a:lnTo>
                <a:pt x="81" y="2323"/>
              </a:lnTo>
              <a:lnTo>
                <a:pt x="81" y="2312"/>
              </a:lnTo>
              <a:lnTo>
                <a:pt x="81" y="2300"/>
              </a:lnTo>
              <a:lnTo>
                <a:pt x="58" y="2288"/>
              </a:lnTo>
              <a:lnTo>
                <a:pt x="46" y="2265"/>
              </a:lnTo>
              <a:lnTo>
                <a:pt x="46" y="2241"/>
              </a:lnTo>
              <a:lnTo>
                <a:pt x="35" y="2241"/>
              </a:lnTo>
              <a:lnTo>
                <a:pt x="23" y="2241"/>
              </a:lnTo>
              <a:lnTo>
                <a:pt x="12" y="2230"/>
              </a:lnTo>
              <a:lnTo>
                <a:pt x="12" y="2206"/>
              </a:lnTo>
              <a:lnTo>
                <a:pt x="0" y="2183"/>
              </a:lnTo>
              <a:lnTo>
                <a:pt x="0" y="2171"/>
              </a:lnTo>
              <a:lnTo>
                <a:pt x="0" y="2160"/>
              </a:lnTo>
              <a:lnTo>
                <a:pt x="12" y="2160"/>
              </a:lnTo>
              <a:lnTo>
                <a:pt x="23" y="2171"/>
              </a:lnTo>
              <a:lnTo>
                <a:pt x="23" y="2148"/>
              </a:lnTo>
              <a:lnTo>
                <a:pt x="12" y="2148"/>
              </a:lnTo>
              <a:lnTo>
                <a:pt x="12" y="2136"/>
              </a:lnTo>
              <a:lnTo>
                <a:pt x="35" y="2125"/>
              </a:lnTo>
              <a:lnTo>
                <a:pt x="35" y="2113"/>
              </a:lnTo>
              <a:lnTo>
                <a:pt x="46" y="2101"/>
              </a:lnTo>
              <a:lnTo>
                <a:pt x="35" y="2090"/>
              </a:lnTo>
              <a:lnTo>
                <a:pt x="35" y="2078"/>
              </a:lnTo>
              <a:lnTo>
                <a:pt x="46" y="2078"/>
              </a:lnTo>
              <a:lnTo>
                <a:pt x="58" y="2078"/>
              </a:lnTo>
              <a:lnTo>
                <a:pt x="58" y="2066"/>
              </a:lnTo>
              <a:lnTo>
                <a:pt x="69" y="2055"/>
              </a:lnTo>
              <a:lnTo>
                <a:pt x="69" y="2043"/>
              </a:lnTo>
              <a:lnTo>
                <a:pt x="81" y="2043"/>
              </a:lnTo>
              <a:lnTo>
                <a:pt x="92" y="2020"/>
              </a:lnTo>
              <a:lnTo>
                <a:pt x="104" y="2008"/>
              </a:lnTo>
              <a:lnTo>
                <a:pt x="92" y="1996"/>
              </a:lnTo>
              <a:lnTo>
                <a:pt x="115" y="1996"/>
              </a:lnTo>
              <a:lnTo>
                <a:pt x="115" y="1985"/>
              </a:lnTo>
              <a:lnTo>
                <a:pt x="115" y="1973"/>
              </a:lnTo>
              <a:lnTo>
                <a:pt x="115" y="1961"/>
              </a:lnTo>
              <a:lnTo>
                <a:pt x="127" y="1961"/>
              </a:lnTo>
              <a:lnTo>
                <a:pt x="127" y="1938"/>
              </a:lnTo>
              <a:lnTo>
                <a:pt x="115" y="1938"/>
              </a:lnTo>
              <a:lnTo>
                <a:pt x="127" y="1926"/>
              </a:lnTo>
              <a:lnTo>
                <a:pt x="138" y="1915"/>
              </a:lnTo>
              <a:lnTo>
                <a:pt x="127" y="1903"/>
              </a:lnTo>
              <a:lnTo>
                <a:pt x="138" y="1891"/>
              </a:lnTo>
              <a:lnTo>
                <a:pt x="138" y="1880"/>
              </a:lnTo>
              <a:lnTo>
                <a:pt x="150" y="1856"/>
              </a:lnTo>
              <a:lnTo>
                <a:pt x="161" y="1833"/>
              </a:lnTo>
              <a:lnTo>
                <a:pt x="161" y="1821"/>
              </a:lnTo>
              <a:lnTo>
                <a:pt x="161" y="1809"/>
              </a:lnTo>
              <a:lnTo>
                <a:pt x="173" y="1809"/>
              </a:lnTo>
              <a:lnTo>
                <a:pt x="173" y="1786"/>
              </a:lnTo>
              <a:lnTo>
                <a:pt x="173" y="1774"/>
              </a:lnTo>
              <a:lnTo>
                <a:pt x="185" y="1774"/>
              </a:lnTo>
              <a:lnTo>
                <a:pt x="196" y="1774"/>
              </a:lnTo>
              <a:lnTo>
                <a:pt x="196" y="1763"/>
              </a:lnTo>
              <a:lnTo>
                <a:pt x="208" y="1763"/>
              </a:lnTo>
              <a:lnTo>
                <a:pt x="208" y="1774"/>
              </a:lnTo>
              <a:lnTo>
                <a:pt x="219" y="1774"/>
              </a:lnTo>
              <a:lnTo>
                <a:pt x="219" y="1763"/>
              </a:lnTo>
              <a:lnTo>
                <a:pt x="231" y="1751"/>
              </a:lnTo>
              <a:lnTo>
                <a:pt x="242" y="1739"/>
              </a:lnTo>
              <a:lnTo>
                <a:pt x="254" y="1728"/>
              </a:lnTo>
              <a:lnTo>
                <a:pt x="265" y="1716"/>
              </a:lnTo>
              <a:lnTo>
                <a:pt x="277" y="1716"/>
              </a:lnTo>
              <a:lnTo>
                <a:pt x="277" y="1704"/>
              </a:lnTo>
              <a:lnTo>
                <a:pt x="288" y="1704"/>
              </a:lnTo>
              <a:lnTo>
                <a:pt x="288" y="1693"/>
              </a:lnTo>
              <a:lnTo>
                <a:pt x="300" y="1693"/>
              </a:lnTo>
              <a:lnTo>
                <a:pt x="311" y="1681"/>
              </a:lnTo>
              <a:lnTo>
                <a:pt x="334" y="1669"/>
              </a:lnTo>
              <a:lnTo>
                <a:pt x="334" y="1658"/>
              </a:lnTo>
              <a:lnTo>
                <a:pt x="346" y="1646"/>
              </a:lnTo>
              <a:lnTo>
                <a:pt x="357" y="1634"/>
              </a:lnTo>
              <a:lnTo>
                <a:pt x="369" y="1634"/>
              </a:lnTo>
              <a:lnTo>
                <a:pt x="369" y="1623"/>
              </a:lnTo>
              <a:lnTo>
                <a:pt x="369" y="1599"/>
              </a:lnTo>
              <a:lnTo>
                <a:pt x="381" y="1588"/>
              </a:lnTo>
              <a:lnTo>
                <a:pt x="392" y="1576"/>
              </a:lnTo>
              <a:lnTo>
                <a:pt x="404" y="1553"/>
              </a:lnTo>
              <a:lnTo>
                <a:pt x="404" y="1541"/>
              </a:lnTo>
              <a:lnTo>
                <a:pt x="404" y="1518"/>
              </a:lnTo>
              <a:lnTo>
                <a:pt x="415" y="1518"/>
              </a:lnTo>
              <a:lnTo>
                <a:pt x="415" y="1506"/>
              </a:lnTo>
              <a:lnTo>
                <a:pt x="427" y="1506"/>
              </a:lnTo>
              <a:lnTo>
                <a:pt x="427" y="1494"/>
              </a:lnTo>
              <a:lnTo>
                <a:pt x="438" y="1483"/>
              </a:lnTo>
              <a:lnTo>
                <a:pt x="438" y="1471"/>
              </a:lnTo>
              <a:lnTo>
                <a:pt x="438" y="1447"/>
              </a:lnTo>
              <a:lnTo>
                <a:pt x="450" y="1436"/>
              </a:lnTo>
              <a:lnTo>
                <a:pt x="450" y="1424"/>
              </a:lnTo>
              <a:lnTo>
                <a:pt x="461" y="1401"/>
              </a:lnTo>
              <a:lnTo>
                <a:pt x="450" y="1401"/>
              </a:lnTo>
              <a:lnTo>
                <a:pt x="461" y="1377"/>
              </a:lnTo>
              <a:lnTo>
                <a:pt x="438" y="1366"/>
              </a:lnTo>
              <a:lnTo>
                <a:pt x="438" y="1354"/>
              </a:lnTo>
              <a:lnTo>
                <a:pt x="450" y="1354"/>
              </a:lnTo>
              <a:lnTo>
                <a:pt x="450" y="1342"/>
              </a:lnTo>
              <a:lnTo>
                <a:pt x="461" y="1342"/>
              </a:lnTo>
              <a:lnTo>
                <a:pt x="473" y="1331"/>
              </a:lnTo>
              <a:lnTo>
                <a:pt x="484" y="1342"/>
              </a:lnTo>
              <a:lnTo>
                <a:pt x="484" y="1331"/>
              </a:lnTo>
              <a:lnTo>
                <a:pt x="496" y="1342"/>
              </a:lnTo>
              <a:lnTo>
                <a:pt x="507" y="1331"/>
              </a:lnTo>
              <a:lnTo>
                <a:pt x="530" y="1331"/>
              </a:lnTo>
              <a:lnTo>
                <a:pt x="530" y="1319"/>
              </a:lnTo>
              <a:lnTo>
                <a:pt x="553" y="1319"/>
              </a:lnTo>
              <a:lnTo>
                <a:pt x="565" y="1331"/>
              </a:lnTo>
              <a:lnTo>
                <a:pt x="576" y="1342"/>
              </a:lnTo>
              <a:lnTo>
                <a:pt x="588" y="1331"/>
              </a:lnTo>
              <a:lnTo>
                <a:pt x="600" y="1331"/>
              </a:lnTo>
              <a:lnTo>
                <a:pt x="600" y="1342"/>
              </a:lnTo>
              <a:lnTo>
                <a:pt x="611" y="1331"/>
              </a:lnTo>
              <a:lnTo>
                <a:pt x="611" y="1319"/>
              </a:lnTo>
              <a:lnTo>
                <a:pt x="623" y="1319"/>
              </a:lnTo>
              <a:lnTo>
                <a:pt x="634" y="1331"/>
              </a:lnTo>
              <a:lnTo>
                <a:pt x="657" y="1319"/>
              </a:lnTo>
              <a:lnTo>
                <a:pt x="646" y="1307"/>
              </a:lnTo>
              <a:lnTo>
                <a:pt x="646" y="1284"/>
              </a:lnTo>
              <a:lnTo>
                <a:pt x="657" y="1284"/>
              </a:lnTo>
              <a:lnTo>
                <a:pt x="657" y="1272"/>
              </a:lnTo>
              <a:lnTo>
                <a:pt x="646" y="1272"/>
              </a:lnTo>
              <a:lnTo>
                <a:pt x="657" y="1261"/>
              </a:lnTo>
              <a:lnTo>
                <a:pt x="657" y="1272"/>
              </a:lnTo>
              <a:lnTo>
                <a:pt x="669" y="1261"/>
              </a:lnTo>
              <a:lnTo>
                <a:pt x="669" y="1249"/>
              </a:lnTo>
              <a:lnTo>
                <a:pt x="680" y="1249"/>
              </a:lnTo>
              <a:lnTo>
                <a:pt x="680" y="1261"/>
              </a:lnTo>
              <a:lnTo>
                <a:pt x="680" y="1249"/>
              </a:lnTo>
              <a:lnTo>
                <a:pt x="692" y="1249"/>
              </a:lnTo>
              <a:lnTo>
                <a:pt x="692" y="1237"/>
              </a:lnTo>
              <a:lnTo>
                <a:pt x="703" y="1249"/>
              </a:lnTo>
              <a:lnTo>
                <a:pt x="715" y="1261"/>
              </a:lnTo>
              <a:lnTo>
                <a:pt x="726" y="1261"/>
              </a:lnTo>
              <a:lnTo>
                <a:pt x="738" y="1272"/>
              </a:lnTo>
              <a:lnTo>
                <a:pt x="738" y="1261"/>
              </a:lnTo>
              <a:lnTo>
                <a:pt x="738" y="1272"/>
              </a:lnTo>
              <a:lnTo>
                <a:pt x="749" y="1272"/>
              </a:lnTo>
              <a:lnTo>
                <a:pt x="749" y="1296"/>
              </a:lnTo>
              <a:lnTo>
                <a:pt x="761" y="1296"/>
              </a:lnTo>
              <a:lnTo>
                <a:pt x="772" y="1296"/>
              </a:lnTo>
              <a:lnTo>
                <a:pt x="772" y="1307"/>
              </a:lnTo>
              <a:lnTo>
                <a:pt x="784" y="1296"/>
              </a:lnTo>
              <a:lnTo>
                <a:pt x="795" y="1284"/>
              </a:lnTo>
              <a:lnTo>
                <a:pt x="807" y="1284"/>
              </a:lnTo>
              <a:lnTo>
                <a:pt x="819" y="1296"/>
              </a:lnTo>
              <a:lnTo>
                <a:pt x="830" y="1296"/>
              </a:lnTo>
              <a:lnTo>
                <a:pt x="842" y="1284"/>
              </a:lnTo>
              <a:lnTo>
                <a:pt x="842" y="1296"/>
              </a:lnTo>
              <a:lnTo>
                <a:pt x="842" y="1272"/>
              </a:lnTo>
              <a:lnTo>
                <a:pt x="853" y="1261"/>
              </a:lnTo>
              <a:lnTo>
                <a:pt x="842" y="1249"/>
              </a:lnTo>
              <a:lnTo>
                <a:pt x="842" y="1237"/>
              </a:lnTo>
              <a:lnTo>
                <a:pt x="865" y="1226"/>
              </a:lnTo>
              <a:lnTo>
                <a:pt x="865" y="1202"/>
              </a:lnTo>
              <a:lnTo>
                <a:pt x="865" y="1191"/>
              </a:lnTo>
              <a:lnTo>
                <a:pt x="865" y="1156"/>
              </a:lnTo>
              <a:lnTo>
                <a:pt x="876" y="1132"/>
              </a:lnTo>
              <a:lnTo>
                <a:pt x="888" y="1132"/>
              </a:lnTo>
              <a:lnTo>
                <a:pt x="888" y="1121"/>
              </a:lnTo>
              <a:lnTo>
                <a:pt x="899" y="1121"/>
              </a:lnTo>
              <a:lnTo>
                <a:pt x="899" y="1109"/>
              </a:lnTo>
              <a:lnTo>
                <a:pt x="911" y="1085"/>
              </a:lnTo>
              <a:lnTo>
                <a:pt x="899" y="1085"/>
              </a:lnTo>
              <a:lnTo>
                <a:pt x="911" y="1085"/>
              </a:lnTo>
              <a:lnTo>
                <a:pt x="911" y="1074"/>
              </a:lnTo>
              <a:lnTo>
                <a:pt x="922" y="1074"/>
              </a:lnTo>
              <a:lnTo>
                <a:pt x="922" y="1062"/>
              </a:lnTo>
              <a:lnTo>
                <a:pt x="911" y="1062"/>
              </a:lnTo>
              <a:lnTo>
                <a:pt x="922" y="1050"/>
              </a:lnTo>
              <a:lnTo>
                <a:pt x="922" y="1039"/>
              </a:lnTo>
              <a:lnTo>
                <a:pt x="934" y="1039"/>
              </a:lnTo>
              <a:lnTo>
                <a:pt x="922" y="1027"/>
              </a:lnTo>
              <a:lnTo>
                <a:pt x="911" y="1039"/>
              </a:lnTo>
              <a:lnTo>
                <a:pt x="899" y="1027"/>
              </a:lnTo>
              <a:lnTo>
                <a:pt x="899" y="1015"/>
              </a:lnTo>
              <a:lnTo>
                <a:pt x="911" y="1004"/>
              </a:lnTo>
              <a:lnTo>
                <a:pt x="922" y="980"/>
              </a:lnTo>
              <a:lnTo>
                <a:pt x="957" y="945"/>
              </a:lnTo>
              <a:lnTo>
                <a:pt x="968" y="934"/>
              </a:lnTo>
              <a:lnTo>
                <a:pt x="980" y="934"/>
              </a:lnTo>
              <a:lnTo>
                <a:pt x="980" y="945"/>
              </a:lnTo>
              <a:lnTo>
                <a:pt x="991" y="945"/>
              </a:lnTo>
              <a:close/>
            </a:path>
          </a:pathLst>
        </a:custGeom>
        <a:solidFill>
          <a:srgbClr val="D46271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0</xdr:col>
      <xdr:colOff>219075</xdr:colOff>
      <xdr:row>29</xdr:row>
      <xdr:rowOff>38100</xdr:rowOff>
    </xdr:from>
    <xdr:to>
      <xdr:col>3</xdr:col>
      <xdr:colOff>600075</xdr:colOff>
      <xdr:row>34</xdr:row>
      <xdr:rowOff>76200</xdr:rowOff>
    </xdr:to>
    <xdr:sp macro="" textlink="">
      <xdr:nvSpPr>
        <xdr:cNvPr id="26" name="canarias">
          <a:extLst>
            <a:ext uri="{FF2B5EF4-FFF2-40B4-BE49-F238E27FC236}">
              <a16:creationId xmlns:a16="http://schemas.microsoft.com/office/drawing/2014/main" id="{00000000-0008-0000-3500-00001A000000}"/>
            </a:ext>
          </a:extLst>
        </xdr:cNvPr>
        <xdr:cNvSpPr>
          <a:spLocks noEditPoints="1"/>
        </xdr:cNvSpPr>
      </xdr:nvSpPr>
      <xdr:spPr bwMode="auto">
        <a:xfrm>
          <a:off x="217170" y="6934200"/>
          <a:ext cx="2724150" cy="1162050"/>
        </a:xfrm>
        <a:custGeom>
          <a:avLst/>
          <a:gdLst>
            <a:gd name="T0" fmla="*/ 2147483647 w 8127"/>
            <a:gd name="T1" fmla="*/ 2147483647 h 3445"/>
            <a:gd name="T2" fmla="*/ 2147483647 w 8127"/>
            <a:gd name="T3" fmla="*/ 2147483647 h 3445"/>
            <a:gd name="T4" fmla="*/ 2147483647 w 8127"/>
            <a:gd name="T5" fmla="*/ 2147483647 h 3445"/>
            <a:gd name="T6" fmla="*/ 2147483647 w 8127"/>
            <a:gd name="T7" fmla="*/ 2147483647 h 3445"/>
            <a:gd name="T8" fmla="*/ 2147483647 w 8127"/>
            <a:gd name="T9" fmla="*/ 2147483647 h 3445"/>
            <a:gd name="T10" fmla="*/ 2147483647 w 8127"/>
            <a:gd name="T11" fmla="*/ 2147483647 h 3445"/>
            <a:gd name="T12" fmla="*/ 2147483647 w 8127"/>
            <a:gd name="T13" fmla="*/ 2147483647 h 3445"/>
            <a:gd name="T14" fmla="*/ 2147483647 w 8127"/>
            <a:gd name="T15" fmla="*/ 2147483647 h 3445"/>
            <a:gd name="T16" fmla="*/ 2147483647 w 8127"/>
            <a:gd name="T17" fmla="*/ 2147483647 h 3445"/>
            <a:gd name="T18" fmla="*/ 2147483647 w 8127"/>
            <a:gd name="T19" fmla="*/ 2147483647 h 3445"/>
            <a:gd name="T20" fmla="*/ 2147483647 w 8127"/>
            <a:gd name="T21" fmla="*/ 2147483647 h 3445"/>
            <a:gd name="T22" fmla="*/ 2147483647 w 8127"/>
            <a:gd name="T23" fmla="*/ 2147483647 h 3445"/>
            <a:gd name="T24" fmla="*/ 2147483647 w 8127"/>
            <a:gd name="T25" fmla="*/ 2147483647 h 3445"/>
            <a:gd name="T26" fmla="*/ 2147483647 w 8127"/>
            <a:gd name="T27" fmla="*/ 2147483647 h 3445"/>
            <a:gd name="T28" fmla="*/ 2147483647 w 8127"/>
            <a:gd name="T29" fmla="*/ 2147483647 h 3445"/>
            <a:gd name="T30" fmla="*/ 2147483647 w 8127"/>
            <a:gd name="T31" fmla="*/ 2147483647 h 3445"/>
            <a:gd name="T32" fmla="*/ 2147483647 w 8127"/>
            <a:gd name="T33" fmla="*/ 2147483647 h 3445"/>
            <a:gd name="T34" fmla="*/ 2147483647 w 8127"/>
            <a:gd name="T35" fmla="*/ 2147483647 h 3445"/>
            <a:gd name="T36" fmla="*/ 2147483647 w 8127"/>
            <a:gd name="T37" fmla="*/ 2147483647 h 3445"/>
            <a:gd name="T38" fmla="*/ 2147483647 w 8127"/>
            <a:gd name="T39" fmla="*/ 2147483647 h 3445"/>
            <a:gd name="T40" fmla="*/ 2147483647 w 8127"/>
            <a:gd name="T41" fmla="*/ 2147483647 h 3445"/>
            <a:gd name="T42" fmla="*/ 2147483647 w 8127"/>
            <a:gd name="T43" fmla="*/ 2147483647 h 3445"/>
            <a:gd name="T44" fmla="*/ 2147483647 w 8127"/>
            <a:gd name="T45" fmla="*/ 2147483647 h 3445"/>
            <a:gd name="T46" fmla="*/ 2147483647 w 8127"/>
            <a:gd name="T47" fmla="*/ 2147483647 h 3445"/>
            <a:gd name="T48" fmla="*/ 2147483647 w 8127"/>
            <a:gd name="T49" fmla="*/ 2147483647 h 3445"/>
            <a:gd name="T50" fmla="*/ 2147483647 w 8127"/>
            <a:gd name="T51" fmla="*/ 2147483647 h 3445"/>
            <a:gd name="T52" fmla="*/ 2147483647 w 8127"/>
            <a:gd name="T53" fmla="*/ 2147483647 h 3445"/>
            <a:gd name="T54" fmla="*/ 2147483647 w 8127"/>
            <a:gd name="T55" fmla="*/ 2147483647 h 3445"/>
            <a:gd name="T56" fmla="*/ 2147483647 w 8127"/>
            <a:gd name="T57" fmla="*/ 2147483647 h 3445"/>
            <a:gd name="T58" fmla="*/ 2147483647 w 8127"/>
            <a:gd name="T59" fmla="*/ 2147483647 h 3445"/>
            <a:gd name="T60" fmla="*/ 2147483647 w 8127"/>
            <a:gd name="T61" fmla="*/ 2147483647 h 3445"/>
            <a:gd name="T62" fmla="*/ 2147483647 w 8127"/>
            <a:gd name="T63" fmla="*/ 2147483647 h 3445"/>
            <a:gd name="T64" fmla="*/ 2147483647 w 8127"/>
            <a:gd name="T65" fmla="*/ 2147483647 h 3445"/>
            <a:gd name="T66" fmla="*/ 2147483647 w 8127"/>
            <a:gd name="T67" fmla="*/ 2147483647 h 3445"/>
            <a:gd name="T68" fmla="*/ 2147483647 w 8127"/>
            <a:gd name="T69" fmla="*/ 2147483647 h 3445"/>
            <a:gd name="T70" fmla="*/ 2147483647 w 8127"/>
            <a:gd name="T71" fmla="*/ 2147483647 h 3445"/>
            <a:gd name="T72" fmla="*/ 2147483647 w 8127"/>
            <a:gd name="T73" fmla="*/ 2147483647 h 3445"/>
            <a:gd name="T74" fmla="*/ 2147483647 w 8127"/>
            <a:gd name="T75" fmla="*/ 2147483647 h 3445"/>
            <a:gd name="T76" fmla="*/ 2147483647 w 8127"/>
            <a:gd name="T77" fmla="*/ 2147483647 h 3445"/>
            <a:gd name="T78" fmla="*/ 2147483647 w 8127"/>
            <a:gd name="T79" fmla="*/ 2147483647 h 3445"/>
            <a:gd name="T80" fmla="*/ 2147483647 w 8127"/>
            <a:gd name="T81" fmla="*/ 2147483647 h 3445"/>
            <a:gd name="T82" fmla="*/ 2147483647 w 8127"/>
            <a:gd name="T83" fmla="*/ 2147483647 h 3445"/>
            <a:gd name="T84" fmla="*/ 2147483647 w 8127"/>
            <a:gd name="T85" fmla="*/ 2147483647 h 3445"/>
            <a:gd name="T86" fmla="*/ 2147483647 w 8127"/>
            <a:gd name="T87" fmla="*/ 2147483647 h 3445"/>
            <a:gd name="T88" fmla="*/ 2147483647 w 8127"/>
            <a:gd name="T89" fmla="*/ 2147483647 h 3445"/>
            <a:gd name="T90" fmla="*/ 2147483647 w 8127"/>
            <a:gd name="T91" fmla="*/ 2147483647 h 3445"/>
            <a:gd name="T92" fmla="*/ 2147483647 w 8127"/>
            <a:gd name="T93" fmla="*/ 2147483647 h 3445"/>
            <a:gd name="T94" fmla="*/ 2147483647 w 8127"/>
            <a:gd name="T95" fmla="*/ 2147483647 h 3445"/>
            <a:gd name="T96" fmla="*/ 2147483647 w 8127"/>
            <a:gd name="T97" fmla="*/ 2147483647 h 3445"/>
            <a:gd name="T98" fmla="*/ 2147483647 w 8127"/>
            <a:gd name="T99" fmla="*/ 2147483647 h 3445"/>
            <a:gd name="T100" fmla="*/ 2147483647 w 8127"/>
            <a:gd name="T101" fmla="*/ 2147483647 h 3445"/>
            <a:gd name="T102" fmla="*/ 2147483647 w 8127"/>
            <a:gd name="T103" fmla="*/ 2147483647 h 3445"/>
            <a:gd name="T104" fmla="*/ 2147483647 w 8127"/>
            <a:gd name="T105" fmla="*/ 2147483647 h 3445"/>
            <a:gd name="T106" fmla="*/ 2147483647 w 8127"/>
            <a:gd name="T107" fmla="*/ 2147483647 h 3445"/>
            <a:gd name="T108" fmla="*/ 2147483647 w 8127"/>
            <a:gd name="T109" fmla="*/ 2147483647 h 3445"/>
            <a:gd name="T110" fmla="*/ 2147483647 w 8127"/>
            <a:gd name="T111" fmla="*/ 2147483647 h 3445"/>
            <a:gd name="T112" fmla="*/ 2147483647 w 8127"/>
            <a:gd name="T113" fmla="*/ 2147483647 h 3445"/>
            <a:gd name="T114" fmla="*/ 2147483647 w 8127"/>
            <a:gd name="T115" fmla="*/ 2147483647 h 3445"/>
            <a:gd name="T116" fmla="*/ 2147483647 w 8127"/>
            <a:gd name="T117" fmla="*/ 2147483647 h 3445"/>
            <a:gd name="T118" fmla="*/ 424093098 w 8127"/>
            <a:gd name="T119" fmla="*/ 2147483647 h 3445"/>
            <a:gd name="T120" fmla="*/ 2147483647 w 8127"/>
            <a:gd name="T121" fmla="*/ 2147483647 h 3445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8127"/>
            <a:gd name="T184" fmla="*/ 0 h 3445"/>
            <a:gd name="T185" fmla="*/ 8127 w 8127"/>
            <a:gd name="T186" fmla="*/ 3445 h 3445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8127" h="3445">
              <a:moveTo>
                <a:pt x="7954" y="70"/>
              </a:moveTo>
              <a:lnTo>
                <a:pt x="7942" y="59"/>
              </a:lnTo>
              <a:lnTo>
                <a:pt x="7931" y="35"/>
              </a:lnTo>
              <a:lnTo>
                <a:pt x="7954" y="12"/>
              </a:lnTo>
              <a:lnTo>
                <a:pt x="7966" y="0"/>
              </a:lnTo>
              <a:lnTo>
                <a:pt x="7977" y="0"/>
              </a:lnTo>
              <a:lnTo>
                <a:pt x="8012" y="24"/>
              </a:lnTo>
              <a:lnTo>
                <a:pt x="7977" y="70"/>
              </a:lnTo>
              <a:lnTo>
                <a:pt x="7966" y="59"/>
              </a:lnTo>
              <a:lnTo>
                <a:pt x="7954" y="70"/>
              </a:lnTo>
              <a:close/>
              <a:moveTo>
                <a:pt x="8012" y="327"/>
              </a:moveTo>
              <a:lnTo>
                <a:pt x="8012" y="339"/>
              </a:lnTo>
              <a:lnTo>
                <a:pt x="8000" y="362"/>
              </a:lnTo>
              <a:lnTo>
                <a:pt x="7989" y="374"/>
              </a:lnTo>
              <a:lnTo>
                <a:pt x="7977" y="374"/>
              </a:lnTo>
              <a:lnTo>
                <a:pt x="7954" y="386"/>
              </a:lnTo>
              <a:lnTo>
                <a:pt x="7942" y="386"/>
              </a:lnTo>
              <a:lnTo>
                <a:pt x="7931" y="397"/>
              </a:lnTo>
              <a:lnTo>
                <a:pt x="7931" y="386"/>
              </a:lnTo>
              <a:lnTo>
                <a:pt x="7919" y="386"/>
              </a:lnTo>
              <a:lnTo>
                <a:pt x="7908" y="374"/>
              </a:lnTo>
              <a:lnTo>
                <a:pt x="7919" y="362"/>
              </a:lnTo>
              <a:lnTo>
                <a:pt x="7942" y="351"/>
              </a:lnTo>
              <a:lnTo>
                <a:pt x="7954" y="339"/>
              </a:lnTo>
              <a:lnTo>
                <a:pt x="7942" y="327"/>
              </a:lnTo>
              <a:lnTo>
                <a:pt x="7954" y="315"/>
              </a:lnTo>
              <a:lnTo>
                <a:pt x="7954" y="292"/>
              </a:lnTo>
              <a:lnTo>
                <a:pt x="7966" y="280"/>
              </a:lnTo>
              <a:lnTo>
                <a:pt x="7966" y="257"/>
              </a:lnTo>
              <a:lnTo>
                <a:pt x="7977" y="245"/>
              </a:lnTo>
              <a:lnTo>
                <a:pt x="8000" y="269"/>
              </a:lnTo>
              <a:lnTo>
                <a:pt x="8023" y="269"/>
              </a:lnTo>
              <a:lnTo>
                <a:pt x="8035" y="292"/>
              </a:lnTo>
              <a:lnTo>
                <a:pt x="8035" y="304"/>
              </a:lnTo>
              <a:lnTo>
                <a:pt x="8035" y="315"/>
              </a:lnTo>
              <a:lnTo>
                <a:pt x="8023" y="304"/>
              </a:lnTo>
              <a:lnTo>
                <a:pt x="8023" y="315"/>
              </a:lnTo>
              <a:lnTo>
                <a:pt x="8012" y="327"/>
              </a:lnTo>
              <a:close/>
              <a:moveTo>
                <a:pt x="7735" y="584"/>
              </a:moveTo>
              <a:lnTo>
                <a:pt x="7758" y="584"/>
              </a:lnTo>
              <a:lnTo>
                <a:pt x="7758" y="596"/>
              </a:lnTo>
              <a:lnTo>
                <a:pt x="7770" y="596"/>
              </a:lnTo>
              <a:lnTo>
                <a:pt x="7793" y="572"/>
              </a:lnTo>
              <a:lnTo>
                <a:pt x="7804" y="572"/>
              </a:lnTo>
              <a:lnTo>
                <a:pt x="7827" y="549"/>
              </a:lnTo>
              <a:lnTo>
                <a:pt x="7850" y="561"/>
              </a:lnTo>
              <a:lnTo>
                <a:pt x="7896" y="596"/>
              </a:lnTo>
              <a:lnTo>
                <a:pt x="7931" y="572"/>
              </a:lnTo>
              <a:lnTo>
                <a:pt x="7942" y="549"/>
              </a:lnTo>
              <a:lnTo>
                <a:pt x="7954" y="537"/>
              </a:lnTo>
              <a:lnTo>
                <a:pt x="7954" y="491"/>
              </a:lnTo>
              <a:lnTo>
                <a:pt x="7966" y="467"/>
              </a:lnTo>
              <a:lnTo>
                <a:pt x="7989" y="421"/>
              </a:lnTo>
              <a:lnTo>
                <a:pt x="8000" y="409"/>
              </a:lnTo>
              <a:lnTo>
                <a:pt x="8000" y="386"/>
              </a:lnTo>
              <a:lnTo>
                <a:pt x="8035" y="374"/>
              </a:lnTo>
              <a:lnTo>
                <a:pt x="8046" y="351"/>
              </a:lnTo>
              <a:lnTo>
                <a:pt x="8058" y="374"/>
              </a:lnTo>
              <a:lnTo>
                <a:pt x="8069" y="374"/>
              </a:lnTo>
              <a:lnTo>
                <a:pt x="8092" y="397"/>
              </a:lnTo>
              <a:lnTo>
                <a:pt x="8104" y="397"/>
              </a:lnTo>
              <a:lnTo>
                <a:pt x="8104" y="409"/>
              </a:lnTo>
              <a:lnTo>
                <a:pt x="8127" y="409"/>
              </a:lnTo>
              <a:lnTo>
                <a:pt x="8127" y="421"/>
              </a:lnTo>
              <a:lnTo>
                <a:pt x="8127" y="456"/>
              </a:lnTo>
              <a:lnTo>
                <a:pt x="8115" y="491"/>
              </a:lnTo>
              <a:lnTo>
                <a:pt x="8127" y="491"/>
              </a:lnTo>
              <a:lnTo>
                <a:pt x="8115" y="514"/>
              </a:lnTo>
              <a:lnTo>
                <a:pt x="8092" y="526"/>
              </a:lnTo>
              <a:lnTo>
                <a:pt x="8058" y="561"/>
              </a:lnTo>
              <a:lnTo>
                <a:pt x="8058" y="596"/>
              </a:lnTo>
              <a:lnTo>
                <a:pt x="8069" y="607"/>
              </a:lnTo>
              <a:lnTo>
                <a:pt x="8069" y="619"/>
              </a:lnTo>
              <a:lnTo>
                <a:pt x="8081" y="619"/>
              </a:lnTo>
              <a:lnTo>
                <a:pt x="8081" y="654"/>
              </a:lnTo>
              <a:lnTo>
                <a:pt x="8069" y="701"/>
              </a:lnTo>
              <a:lnTo>
                <a:pt x="8058" y="712"/>
              </a:lnTo>
              <a:lnTo>
                <a:pt x="8058" y="724"/>
              </a:lnTo>
              <a:lnTo>
                <a:pt x="8046" y="748"/>
              </a:lnTo>
              <a:lnTo>
                <a:pt x="8058" y="771"/>
              </a:lnTo>
              <a:lnTo>
                <a:pt x="8058" y="783"/>
              </a:lnTo>
              <a:lnTo>
                <a:pt x="8058" y="794"/>
              </a:lnTo>
              <a:lnTo>
                <a:pt x="8035" y="794"/>
              </a:lnTo>
              <a:lnTo>
                <a:pt x="8035" y="806"/>
              </a:lnTo>
              <a:lnTo>
                <a:pt x="8035" y="818"/>
              </a:lnTo>
              <a:lnTo>
                <a:pt x="8023" y="818"/>
              </a:lnTo>
              <a:lnTo>
                <a:pt x="8023" y="829"/>
              </a:lnTo>
              <a:lnTo>
                <a:pt x="8012" y="829"/>
              </a:lnTo>
              <a:lnTo>
                <a:pt x="7977" y="853"/>
              </a:lnTo>
              <a:lnTo>
                <a:pt x="7966" y="864"/>
              </a:lnTo>
              <a:lnTo>
                <a:pt x="7954" y="864"/>
              </a:lnTo>
              <a:lnTo>
                <a:pt x="7954" y="888"/>
              </a:lnTo>
              <a:lnTo>
                <a:pt x="7954" y="876"/>
              </a:lnTo>
              <a:lnTo>
                <a:pt x="7942" y="876"/>
              </a:lnTo>
              <a:lnTo>
                <a:pt x="7919" y="899"/>
              </a:lnTo>
              <a:lnTo>
                <a:pt x="7931" y="899"/>
              </a:lnTo>
              <a:lnTo>
                <a:pt x="7942" y="888"/>
              </a:lnTo>
              <a:lnTo>
                <a:pt x="7931" y="899"/>
              </a:lnTo>
              <a:lnTo>
                <a:pt x="7919" y="899"/>
              </a:lnTo>
              <a:lnTo>
                <a:pt x="7919" y="911"/>
              </a:lnTo>
              <a:lnTo>
                <a:pt x="7919" y="899"/>
              </a:lnTo>
              <a:lnTo>
                <a:pt x="7896" y="899"/>
              </a:lnTo>
              <a:lnTo>
                <a:pt x="7885" y="911"/>
              </a:lnTo>
              <a:lnTo>
                <a:pt x="7862" y="911"/>
              </a:lnTo>
              <a:lnTo>
                <a:pt x="7839" y="923"/>
              </a:lnTo>
              <a:lnTo>
                <a:pt x="7827" y="934"/>
              </a:lnTo>
              <a:lnTo>
                <a:pt x="7816" y="946"/>
              </a:lnTo>
              <a:lnTo>
                <a:pt x="7770" y="969"/>
              </a:lnTo>
              <a:lnTo>
                <a:pt x="7758" y="981"/>
              </a:lnTo>
              <a:lnTo>
                <a:pt x="7712" y="981"/>
              </a:lnTo>
              <a:lnTo>
                <a:pt x="7700" y="981"/>
              </a:lnTo>
              <a:lnTo>
                <a:pt x="7654" y="981"/>
              </a:lnTo>
              <a:lnTo>
                <a:pt x="7597" y="1016"/>
              </a:lnTo>
              <a:lnTo>
                <a:pt x="7574" y="1051"/>
              </a:lnTo>
              <a:lnTo>
                <a:pt x="7574" y="1074"/>
              </a:lnTo>
              <a:lnTo>
                <a:pt x="7562" y="1086"/>
              </a:lnTo>
              <a:lnTo>
                <a:pt x="7539" y="1110"/>
              </a:lnTo>
              <a:lnTo>
                <a:pt x="7539" y="1121"/>
              </a:lnTo>
              <a:lnTo>
                <a:pt x="7516" y="1145"/>
              </a:lnTo>
              <a:lnTo>
                <a:pt x="7504" y="1121"/>
              </a:lnTo>
              <a:lnTo>
                <a:pt x="7493" y="1098"/>
              </a:lnTo>
              <a:lnTo>
                <a:pt x="7470" y="1110"/>
              </a:lnTo>
              <a:lnTo>
                <a:pt x="7447" y="1098"/>
              </a:lnTo>
              <a:lnTo>
                <a:pt x="7435" y="1098"/>
              </a:lnTo>
              <a:lnTo>
                <a:pt x="7424" y="1110"/>
              </a:lnTo>
              <a:lnTo>
                <a:pt x="7412" y="1098"/>
              </a:lnTo>
              <a:lnTo>
                <a:pt x="7401" y="1098"/>
              </a:lnTo>
              <a:lnTo>
                <a:pt x="7389" y="1098"/>
              </a:lnTo>
              <a:lnTo>
                <a:pt x="7366" y="1110"/>
              </a:lnTo>
              <a:lnTo>
                <a:pt x="7366" y="1098"/>
              </a:lnTo>
              <a:lnTo>
                <a:pt x="7366" y="1074"/>
              </a:lnTo>
              <a:lnTo>
                <a:pt x="7355" y="1051"/>
              </a:lnTo>
              <a:lnTo>
                <a:pt x="7366" y="1039"/>
              </a:lnTo>
              <a:lnTo>
                <a:pt x="7389" y="1028"/>
              </a:lnTo>
              <a:lnTo>
                <a:pt x="7389" y="1016"/>
              </a:lnTo>
              <a:lnTo>
                <a:pt x="7401" y="1004"/>
              </a:lnTo>
              <a:lnTo>
                <a:pt x="7412" y="993"/>
              </a:lnTo>
              <a:lnTo>
                <a:pt x="7424" y="981"/>
              </a:lnTo>
              <a:lnTo>
                <a:pt x="7435" y="969"/>
              </a:lnTo>
              <a:lnTo>
                <a:pt x="7435" y="946"/>
              </a:lnTo>
              <a:lnTo>
                <a:pt x="7435" y="923"/>
              </a:lnTo>
              <a:lnTo>
                <a:pt x="7435" y="899"/>
              </a:lnTo>
              <a:lnTo>
                <a:pt x="7435" y="888"/>
              </a:lnTo>
              <a:lnTo>
                <a:pt x="7435" y="876"/>
              </a:lnTo>
              <a:lnTo>
                <a:pt x="7435" y="853"/>
              </a:lnTo>
              <a:lnTo>
                <a:pt x="7435" y="806"/>
              </a:lnTo>
              <a:lnTo>
                <a:pt x="7458" y="759"/>
              </a:lnTo>
              <a:lnTo>
                <a:pt x="7470" y="748"/>
              </a:lnTo>
              <a:lnTo>
                <a:pt x="7527" y="701"/>
              </a:lnTo>
              <a:lnTo>
                <a:pt x="7551" y="689"/>
              </a:lnTo>
              <a:lnTo>
                <a:pt x="7562" y="677"/>
              </a:lnTo>
              <a:lnTo>
                <a:pt x="7608" y="666"/>
              </a:lnTo>
              <a:lnTo>
                <a:pt x="7620" y="654"/>
              </a:lnTo>
              <a:lnTo>
                <a:pt x="7643" y="666"/>
              </a:lnTo>
              <a:lnTo>
                <a:pt x="7654" y="642"/>
              </a:lnTo>
              <a:lnTo>
                <a:pt x="7666" y="642"/>
              </a:lnTo>
              <a:lnTo>
                <a:pt x="7689" y="642"/>
              </a:lnTo>
              <a:lnTo>
                <a:pt x="7689" y="619"/>
              </a:lnTo>
              <a:lnTo>
                <a:pt x="7712" y="607"/>
              </a:lnTo>
              <a:lnTo>
                <a:pt x="7723" y="596"/>
              </a:lnTo>
              <a:lnTo>
                <a:pt x="7735" y="607"/>
              </a:lnTo>
              <a:lnTo>
                <a:pt x="7723" y="596"/>
              </a:lnTo>
              <a:lnTo>
                <a:pt x="7723" y="584"/>
              </a:lnTo>
              <a:lnTo>
                <a:pt x="7735" y="584"/>
              </a:lnTo>
              <a:close/>
              <a:moveTo>
                <a:pt x="726" y="1133"/>
              </a:moveTo>
              <a:lnTo>
                <a:pt x="738" y="1168"/>
              </a:lnTo>
              <a:lnTo>
                <a:pt x="738" y="1191"/>
              </a:lnTo>
              <a:lnTo>
                <a:pt x="749" y="1203"/>
              </a:lnTo>
              <a:lnTo>
                <a:pt x="749" y="1226"/>
              </a:lnTo>
              <a:lnTo>
                <a:pt x="761" y="1250"/>
              </a:lnTo>
              <a:lnTo>
                <a:pt x="784" y="1250"/>
              </a:lnTo>
              <a:lnTo>
                <a:pt x="784" y="1285"/>
              </a:lnTo>
              <a:lnTo>
                <a:pt x="796" y="1285"/>
              </a:lnTo>
              <a:lnTo>
                <a:pt x="796" y="1296"/>
              </a:lnTo>
              <a:lnTo>
                <a:pt x="784" y="1308"/>
              </a:lnTo>
              <a:lnTo>
                <a:pt x="784" y="1331"/>
              </a:lnTo>
              <a:lnTo>
                <a:pt x="749" y="1355"/>
              </a:lnTo>
              <a:lnTo>
                <a:pt x="738" y="1378"/>
              </a:lnTo>
              <a:lnTo>
                <a:pt x="738" y="1390"/>
              </a:lnTo>
              <a:lnTo>
                <a:pt x="726" y="1413"/>
              </a:lnTo>
              <a:lnTo>
                <a:pt x="726" y="1425"/>
              </a:lnTo>
              <a:lnTo>
                <a:pt x="726" y="1401"/>
              </a:lnTo>
              <a:lnTo>
                <a:pt x="715" y="1413"/>
              </a:lnTo>
              <a:lnTo>
                <a:pt x="726" y="1436"/>
              </a:lnTo>
              <a:lnTo>
                <a:pt x="726" y="1448"/>
              </a:lnTo>
              <a:lnTo>
                <a:pt x="738" y="1448"/>
              </a:lnTo>
              <a:lnTo>
                <a:pt x="726" y="1460"/>
              </a:lnTo>
              <a:lnTo>
                <a:pt x="738" y="1471"/>
              </a:lnTo>
              <a:lnTo>
                <a:pt x="738" y="1483"/>
              </a:lnTo>
              <a:lnTo>
                <a:pt x="738" y="1507"/>
              </a:lnTo>
              <a:lnTo>
                <a:pt x="749" y="1530"/>
              </a:lnTo>
              <a:lnTo>
                <a:pt x="738" y="1542"/>
              </a:lnTo>
              <a:lnTo>
                <a:pt x="738" y="1577"/>
              </a:lnTo>
              <a:lnTo>
                <a:pt x="738" y="1588"/>
              </a:lnTo>
              <a:lnTo>
                <a:pt x="726" y="1600"/>
              </a:lnTo>
              <a:lnTo>
                <a:pt x="726" y="1623"/>
              </a:lnTo>
              <a:lnTo>
                <a:pt x="680" y="1682"/>
              </a:lnTo>
              <a:lnTo>
                <a:pt x="669" y="1728"/>
              </a:lnTo>
              <a:lnTo>
                <a:pt x="657" y="1728"/>
              </a:lnTo>
              <a:lnTo>
                <a:pt x="646" y="1752"/>
              </a:lnTo>
              <a:lnTo>
                <a:pt x="623" y="1763"/>
              </a:lnTo>
              <a:lnTo>
                <a:pt x="600" y="1845"/>
              </a:lnTo>
              <a:lnTo>
                <a:pt x="588" y="1857"/>
              </a:lnTo>
              <a:lnTo>
                <a:pt x="565" y="1845"/>
              </a:lnTo>
              <a:lnTo>
                <a:pt x="565" y="1833"/>
              </a:lnTo>
              <a:lnTo>
                <a:pt x="553" y="1833"/>
              </a:lnTo>
              <a:lnTo>
                <a:pt x="542" y="1810"/>
              </a:lnTo>
              <a:lnTo>
                <a:pt x="530" y="1798"/>
              </a:lnTo>
              <a:lnTo>
                <a:pt x="542" y="1787"/>
              </a:lnTo>
              <a:lnTo>
                <a:pt x="530" y="1763"/>
              </a:lnTo>
              <a:lnTo>
                <a:pt x="530" y="1717"/>
              </a:lnTo>
              <a:lnTo>
                <a:pt x="519" y="1705"/>
              </a:lnTo>
              <a:lnTo>
                <a:pt x="530" y="1705"/>
              </a:lnTo>
              <a:lnTo>
                <a:pt x="519" y="1682"/>
              </a:lnTo>
              <a:lnTo>
                <a:pt x="519" y="1670"/>
              </a:lnTo>
              <a:lnTo>
                <a:pt x="519" y="1658"/>
              </a:lnTo>
              <a:lnTo>
                <a:pt x="507" y="1658"/>
              </a:lnTo>
              <a:lnTo>
                <a:pt x="496" y="1612"/>
              </a:lnTo>
              <a:lnTo>
                <a:pt x="473" y="1612"/>
              </a:lnTo>
              <a:lnTo>
                <a:pt x="473" y="1588"/>
              </a:lnTo>
              <a:lnTo>
                <a:pt x="461" y="1577"/>
              </a:lnTo>
              <a:lnTo>
                <a:pt x="450" y="1565"/>
              </a:lnTo>
              <a:lnTo>
                <a:pt x="450" y="1542"/>
              </a:lnTo>
              <a:lnTo>
                <a:pt x="450" y="1530"/>
              </a:lnTo>
              <a:lnTo>
                <a:pt x="415" y="1471"/>
              </a:lnTo>
              <a:lnTo>
                <a:pt x="404" y="1460"/>
              </a:lnTo>
              <a:lnTo>
                <a:pt x="392" y="1436"/>
              </a:lnTo>
              <a:lnTo>
                <a:pt x="381" y="1425"/>
              </a:lnTo>
              <a:lnTo>
                <a:pt x="381" y="1413"/>
              </a:lnTo>
              <a:lnTo>
                <a:pt x="369" y="1355"/>
              </a:lnTo>
              <a:lnTo>
                <a:pt x="369" y="1343"/>
              </a:lnTo>
              <a:lnTo>
                <a:pt x="357" y="1320"/>
              </a:lnTo>
              <a:lnTo>
                <a:pt x="357" y="1308"/>
              </a:lnTo>
              <a:lnTo>
                <a:pt x="346" y="1296"/>
              </a:lnTo>
              <a:lnTo>
                <a:pt x="334" y="1285"/>
              </a:lnTo>
              <a:lnTo>
                <a:pt x="311" y="1250"/>
              </a:lnTo>
              <a:lnTo>
                <a:pt x="323" y="1238"/>
              </a:lnTo>
              <a:lnTo>
                <a:pt x="323" y="1191"/>
              </a:lnTo>
              <a:lnTo>
                <a:pt x="334" y="1180"/>
              </a:lnTo>
              <a:lnTo>
                <a:pt x="334" y="1168"/>
              </a:lnTo>
              <a:lnTo>
                <a:pt x="346" y="1168"/>
              </a:lnTo>
              <a:lnTo>
                <a:pt x="369" y="1156"/>
              </a:lnTo>
              <a:lnTo>
                <a:pt x="369" y="1145"/>
              </a:lnTo>
              <a:lnTo>
                <a:pt x="381" y="1133"/>
              </a:lnTo>
              <a:lnTo>
                <a:pt x="381" y="1121"/>
              </a:lnTo>
              <a:lnTo>
                <a:pt x="392" y="1121"/>
              </a:lnTo>
              <a:lnTo>
                <a:pt x="381" y="1110"/>
              </a:lnTo>
              <a:lnTo>
                <a:pt x="404" y="1110"/>
              </a:lnTo>
              <a:lnTo>
                <a:pt x="427" y="1086"/>
              </a:lnTo>
              <a:lnTo>
                <a:pt x="450" y="1074"/>
              </a:lnTo>
              <a:lnTo>
                <a:pt x="461" y="1074"/>
              </a:lnTo>
              <a:lnTo>
                <a:pt x="461" y="1063"/>
              </a:lnTo>
              <a:lnTo>
                <a:pt x="461" y="1051"/>
              </a:lnTo>
              <a:lnTo>
                <a:pt x="473" y="1063"/>
              </a:lnTo>
              <a:lnTo>
                <a:pt x="473" y="1051"/>
              </a:lnTo>
              <a:lnTo>
                <a:pt x="496" y="1063"/>
              </a:lnTo>
              <a:lnTo>
                <a:pt x="496" y="1074"/>
              </a:lnTo>
              <a:lnTo>
                <a:pt x="519" y="1086"/>
              </a:lnTo>
              <a:lnTo>
                <a:pt x="530" y="1086"/>
              </a:lnTo>
              <a:lnTo>
                <a:pt x="565" y="1098"/>
              </a:lnTo>
              <a:lnTo>
                <a:pt x="576" y="1110"/>
              </a:lnTo>
              <a:lnTo>
                <a:pt x="588" y="1098"/>
              </a:lnTo>
              <a:lnTo>
                <a:pt x="646" y="1098"/>
              </a:lnTo>
              <a:lnTo>
                <a:pt x="657" y="1086"/>
              </a:lnTo>
              <a:lnTo>
                <a:pt x="680" y="1086"/>
              </a:lnTo>
              <a:lnTo>
                <a:pt x="692" y="1086"/>
              </a:lnTo>
              <a:lnTo>
                <a:pt x="715" y="1098"/>
              </a:lnTo>
              <a:lnTo>
                <a:pt x="715" y="1110"/>
              </a:lnTo>
              <a:lnTo>
                <a:pt x="715" y="1121"/>
              </a:lnTo>
              <a:lnTo>
                <a:pt x="726" y="1121"/>
              </a:lnTo>
              <a:lnTo>
                <a:pt x="726" y="1133"/>
              </a:lnTo>
              <a:close/>
              <a:moveTo>
                <a:pt x="7447" y="1682"/>
              </a:moveTo>
              <a:lnTo>
                <a:pt x="7447" y="1693"/>
              </a:lnTo>
              <a:lnTo>
                <a:pt x="7458" y="1705"/>
              </a:lnTo>
              <a:lnTo>
                <a:pt x="7435" y="1728"/>
              </a:lnTo>
              <a:lnTo>
                <a:pt x="7435" y="1740"/>
              </a:lnTo>
              <a:lnTo>
                <a:pt x="7435" y="1752"/>
              </a:lnTo>
              <a:lnTo>
                <a:pt x="7424" y="1787"/>
              </a:lnTo>
              <a:lnTo>
                <a:pt x="7424" y="1798"/>
              </a:lnTo>
              <a:lnTo>
                <a:pt x="7412" y="1810"/>
              </a:lnTo>
              <a:lnTo>
                <a:pt x="7401" y="1810"/>
              </a:lnTo>
              <a:lnTo>
                <a:pt x="7378" y="1845"/>
              </a:lnTo>
              <a:lnTo>
                <a:pt x="7401" y="1880"/>
              </a:lnTo>
              <a:lnTo>
                <a:pt x="7401" y="1904"/>
              </a:lnTo>
              <a:lnTo>
                <a:pt x="7401" y="1915"/>
              </a:lnTo>
              <a:lnTo>
                <a:pt x="7389" y="1927"/>
              </a:lnTo>
              <a:lnTo>
                <a:pt x="7389" y="1939"/>
              </a:lnTo>
              <a:lnTo>
                <a:pt x="7401" y="1950"/>
              </a:lnTo>
              <a:lnTo>
                <a:pt x="7412" y="1962"/>
              </a:lnTo>
              <a:lnTo>
                <a:pt x="7412" y="1985"/>
              </a:lnTo>
              <a:lnTo>
                <a:pt x="7412" y="1997"/>
              </a:lnTo>
              <a:lnTo>
                <a:pt x="7412" y="2020"/>
              </a:lnTo>
              <a:lnTo>
                <a:pt x="7401" y="2009"/>
              </a:lnTo>
              <a:lnTo>
                <a:pt x="7401" y="2020"/>
              </a:lnTo>
              <a:lnTo>
                <a:pt x="7389" y="2067"/>
              </a:lnTo>
              <a:lnTo>
                <a:pt x="7366" y="2090"/>
              </a:lnTo>
              <a:lnTo>
                <a:pt x="7366" y="2102"/>
              </a:lnTo>
              <a:lnTo>
                <a:pt x="7366" y="2125"/>
              </a:lnTo>
              <a:lnTo>
                <a:pt x="7355" y="2137"/>
              </a:lnTo>
              <a:lnTo>
                <a:pt x="7355" y="2149"/>
              </a:lnTo>
              <a:lnTo>
                <a:pt x="7343" y="2149"/>
              </a:lnTo>
              <a:lnTo>
                <a:pt x="7343" y="2172"/>
              </a:lnTo>
              <a:lnTo>
                <a:pt x="7331" y="2195"/>
              </a:lnTo>
              <a:lnTo>
                <a:pt x="7331" y="2219"/>
              </a:lnTo>
              <a:lnTo>
                <a:pt x="7331" y="2231"/>
              </a:lnTo>
              <a:lnTo>
                <a:pt x="7331" y="2242"/>
              </a:lnTo>
              <a:lnTo>
                <a:pt x="7331" y="2254"/>
              </a:lnTo>
              <a:lnTo>
                <a:pt x="7320" y="2242"/>
              </a:lnTo>
              <a:lnTo>
                <a:pt x="7308" y="2254"/>
              </a:lnTo>
              <a:lnTo>
                <a:pt x="7297" y="2301"/>
              </a:lnTo>
              <a:lnTo>
                <a:pt x="7262" y="2336"/>
              </a:lnTo>
              <a:lnTo>
                <a:pt x="7239" y="2347"/>
              </a:lnTo>
              <a:lnTo>
                <a:pt x="7182" y="2347"/>
              </a:lnTo>
              <a:lnTo>
                <a:pt x="7170" y="2359"/>
              </a:lnTo>
              <a:lnTo>
                <a:pt x="7136" y="2382"/>
              </a:lnTo>
              <a:lnTo>
                <a:pt x="7136" y="2371"/>
              </a:lnTo>
              <a:lnTo>
                <a:pt x="7124" y="2382"/>
              </a:lnTo>
              <a:lnTo>
                <a:pt x="7089" y="2394"/>
              </a:lnTo>
              <a:lnTo>
                <a:pt x="7055" y="2394"/>
              </a:lnTo>
              <a:lnTo>
                <a:pt x="7043" y="2406"/>
              </a:lnTo>
              <a:lnTo>
                <a:pt x="7032" y="2394"/>
              </a:lnTo>
              <a:lnTo>
                <a:pt x="7032" y="2406"/>
              </a:lnTo>
              <a:lnTo>
                <a:pt x="6997" y="2417"/>
              </a:lnTo>
              <a:lnTo>
                <a:pt x="6997" y="2406"/>
              </a:lnTo>
              <a:lnTo>
                <a:pt x="6974" y="2417"/>
              </a:lnTo>
              <a:lnTo>
                <a:pt x="6951" y="2417"/>
              </a:lnTo>
              <a:lnTo>
                <a:pt x="6940" y="2417"/>
              </a:lnTo>
              <a:lnTo>
                <a:pt x="6928" y="2429"/>
              </a:lnTo>
              <a:lnTo>
                <a:pt x="6917" y="2441"/>
              </a:lnTo>
              <a:lnTo>
                <a:pt x="6893" y="2429"/>
              </a:lnTo>
              <a:lnTo>
                <a:pt x="6893" y="2452"/>
              </a:lnTo>
              <a:lnTo>
                <a:pt x="6824" y="2452"/>
              </a:lnTo>
              <a:lnTo>
                <a:pt x="6813" y="2464"/>
              </a:lnTo>
              <a:lnTo>
                <a:pt x="6790" y="2464"/>
              </a:lnTo>
              <a:lnTo>
                <a:pt x="6778" y="2476"/>
              </a:lnTo>
              <a:lnTo>
                <a:pt x="6767" y="2499"/>
              </a:lnTo>
              <a:lnTo>
                <a:pt x="6755" y="2522"/>
              </a:lnTo>
              <a:lnTo>
                <a:pt x="6744" y="2522"/>
              </a:lnTo>
              <a:lnTo>
                <a:pt x="6732" y="2546"/>
              </a:lnTo>
              <a:lnTo>
                <a:pt x="6721" y="2557"/>
              </a:lnTo>
              <a:lnTo>
                <a:pt x="6709" y="2569"/>
              </a:lnTo>
              <a:lnTo>
                <a:pt x="6674" y="2628"/>
              </a:lnTo>
              <a:lnTo>
                <a:pt x="6640" y="2651"/>
              </a:lnTo>
              <a:lnTo>
                <a:pt x="6617" y="2698"/>
              </a:lnTo>
              <a:lnTo>
                <a:pt x="6594" y="2709"/>
              </a:lnTo>
              <a:lnTo>
                <a:pt x="6525" y="2686"/>
              </a:lnTo>
              <a:lnTo>
                <a:pt x="6513" y="2698"/>
              </a:lnTo>
              <a:lnTo>
                <a:pt x="6478" y="2686"/>
              </a:lnTo>
              <a:lnTo>
                <a:pt x="6455" y="2686"/>
              </a:lnTo>
              <a:lnTo>
                <a:pt x="6363" y="2651"/>
              </a:lnTo>
              <a:lnTo>
                <a:pt x="6340" y="2639"/>
              </a:lnTo>
              <a:lnTo>
                <a:pt x="6306" y="2651"/>
              </a:lnTo>
              <a:lnTo>
                <a:pt x="6294" y="2663"/>
              </a:lnTo>
              <a:lnTo>
                <a:pt x="6283" y="2663"/>
              </a:lnTo>
              <a:lnTo>
                <a:pt x="6294" y="2651"/>
              </a:lnTo>
              <a:lnTo>
                <a:pt x="6306" y="2639"/>
              </a:lnTo>
              <a:lnTo>
                <a:pt x="6317" y="2628"/>
              </a:lnTo>
              <a:lnTo>
                <a:pt x="6317" y="2604"/>
              </a:lnTo>
              <a:lnTo>
                <a:pt x="6306" y="2592"/>
              </a:lnTo>
              <a:lnTo>
                <a:pt x="6317" y="2592"/>
              </a:lnTo>
              <a:lnTo>
                <a:pt x="6317" y="2581"/>
              </a:lnTo>
              <a:lnTo>
                <a:pt x="6340" y="2592"/>
              </a:lnTo>
              <a:lnTo>
                <a:pt x="6352" y="2592"/>
              </a:lnTo>
              <a:lnTo>
                <a:pt x="6363" y="2592"/>
              </a:lnTo>
              <a:lnTo>
                <a:pt x="6375" y="2592"/>
              </a:lnTo>
              <a:lnTo>
                <a:pt x="6386" y="2592"/>
              </a:lnTo>
              <a:lnTo>
                <a:pt x="6432" y="2592"/>
              </a:lnTo>
              <a:lnTo>
                <a:pt x="6525" y="2569"/>
              </a:lnTo>
              <a:lnTo>
                <a:pt x="6548" y="2546"/>
              </a:lnTo>
              <a:lnTo>
                <a:pt x="6582" y="2534"/>
              </a:lnTo>
              <a:lnTo>
                <a:pt x="6640" y="2499"/>
              </a:lnTo>
              <a:lnTo>
                <a:pt x="6651" y="2487"/>
              </a:lnTo>
              <a:lnTo>
                <a:pt x="6709" y="2441"/>
              </a:lnTo>
              <a:lnTo>
                <a:pt x="6778" y="2382"/>
              </a:lnTo>
              <a:lnTo>
                <a:pt x="6790" y="2347"/>
              </a:lnTo>
              <a:lnTo>
                <a:pt x="6801" y="2301"/>
              </a:lnTo>
              <a:lnTo>
                <a:pt x="6801" y="2277"/>
              </a:lnTo>
              <a:lnTo>
                <a:pt x="6801" y="2266"/>
              </a:lnTo>
              <a:lnTo>
                <a:pt x="6790" y="2231"/>
              </a:lnTo>
              <a:lnTo>
                <a:pt x="6801" y="2207"/>
              </a:lnTo>
              <a:lnTo>
                <a:pt x="6801" y="2195"/>
              </a:lnTo>
              <a:lnTo>
                <a:pt x="6801" y="2184"/>
              </a:lnTo>
              <a:lnTo>
                <a:pt x="6813" y="2149"/>
              </a:lnTo>
              <a:lnTo>
                <a:pt x="6813" y="2137"/>
              </a:lnTo>
              <a:lnTo>
                <a:pt x="6859" y="2114"/>
              </a:lnTo>
              <a:lnTo>
                <a:pt x="6870" y="2079"/>
              </a:lnTo>
              <a:lnTo>
                <a:pt x="6882" y="2067"/>
              </a:lnTo>
              <a:lnTo>
                <a:pt x="6882" y="2020"/>
              </a:lnTo>
              <a:lnTo>
                <a:pt x="6893" y="2020"/>
              </a:lnTo>
              <a:lnTo>
                <a:pt x="6893" y="2009"/>
              </a:lnTo>
              <a:lnTo>
                <a:pt x="6893" y="1997"/>
              </a:lnTo>
              <a:lnTo>
                <a:pt x="6882" y="1997"/>
              </a:lnTo>
              <a:lnTo>
                <a:pt x="6893" y="1985"/>
              </a:lnTo>
              <a:lnTo>
                <a:pt x="6905" y="1962"/>
              </a:lnTo>
              <a:lnTo>
                <a:pt x="6905" y="1950"/>
              </a:lnTo>
              <a:lnTo>
                <a:pt x="6905" y="1927"/>
              </a:lnTo>
              <a:lnTo>
                <a:pt x="6986" y="1857"/>
              </a:lnTo>
              <a:lnTo>
                <a:pt x="7009" y="1822"/>
              </a:lnTo>
              <a:lnTo>
                <a:pt x="7009" y="1798"/>
              </a:lnTo>
              <a:lnTo>
                <a:pt x="7032" y="1763"/>
              </a:lnTo>
              <a:lnTo>
                <a:pt x="7032" y="1728"/>
              </a:lnTo>
              <a:lnTo>
                <a:pt x="7043" y="1728"/>
              </a:lnTo>
              <a:lnTo>
                <a:pt x="7043" y="1705"/>
              </a:lnTo>
              <a:lnTo>
                <a:pt x="7055" y="1705"/>
              </a:lnTo>
              <a:lnTo>
                <a:pt x="7055" y="1682"/>
              </a:lnTo>
              <a:lnTo>
                <a:pt x="7078" y="1658"/>
              </a:lnTo>
              <a:lnTo>
                <a:pt x="7089" y="1647"/>
              </a:lnTo>
              <a:lnTo>
                <a:pt x="7101" y="1623"/>
              </a:lnTo>
              <a:lnTo>
                <a:pt x="7089" y="1588"/>
              </a:lnTo>
              <a:lnTo>
                <a:pt x="7101" y="1553"/>
              </a:lnTo>
              <a:lnTo>
                <a:pt x="7112" y="1542"/>
              </a:lnTo>
              <a:lnTo>
                <a:pt x="7112" y="1518"/>
              </a:lnTo>
              <a:lnTo>
                <a:pt x="7124" y="1518"/>
              </a:lnTo>
              <a:lnTo>
                <a:pt x="7136" y="1460"/>
              </a:lnTo>
              <a:lnTo>
                <a:pt x="7124" y="1448"/>
              </a:lnTo>
              <a:lnTo>
                <a:pt x="7136" y="1436"/>
              </a:lnTo>
              <a:lnTo>
                <a:pt x="7124" y="1425"/>
              </a:lnTo>
              <a:lnTo>
                <a:pt x="7124" y="1401"/>
              </a:lnTo>
              <a:lnTo>
                <a:pt x="7124" y="1390"/>
              </a:lnTo>
              <a:lnTo>
                <a:pt x="7136" y="1390"/>
              </a:lnTo>
              <a:lnTo>
                <a:pt x="7147" y="1401"/>
              </a:lnTo>
              <a:lnTo>
                <a:pt x="7159" y="1378"/>
              </a:lnTo>
              <a:lnTo>
                <a:pt x="7159" y="1366"/>
              </a:lnTo>
              <a:lnTo>
                <a:pt x="7170" y="1366"/>
              </a:lnTo>
              <a:lnTo>
                <a:pt x="7182" y="1355"/>
              </a:lnTo>
              <a:lnTo>
                <a:pt x="7182" y="1366"/>
              </a:lnTo>
              <a:lnTo>
                <a:pt x="7182" y="1355"/>
              </a:lnTo>
              <a:lnTo>
                <a:pt x="7193" y="1355"/>
              </a:lnTo>
              <a:lnTo>
                <a:pt x="7205" y="1355"/>
              </a:lnTo>
              <a:lnTo>
                <a:pt x="7205" y="1343"/>
              </a:lnTo>
              <a:lnTo>
                <a:pt x="7216" y="1355"/>
              </a:lnTo>
              <a:lnTo>
                <a:pt x="7228" y="1343"/>
              </a:lnTo>
              <a:lnTo>
                <a:pt x="7251" y="1331"/>
              </a:lnTo>
              <a:lnTo>
                <a:pt x="7262" y="1343"/>
              </a:lnTo>
              <a:lnTo>
                <a:pt x="7274" y="1320"/>
              </a:lnTo>
              <a:lnTo>
                <a:pt x="7285" y="1320"/>
              </a:lnTo>
              <a:lnTo>
                <a:pt x="7297" y="1331"/>
              </a:lnTo>
              <a:lnTo>
                <a:pt x="7343" y="1308"/>
              </a:lnTo>
              <a:lnTo>
                <a:pt x="7366" y="1320"/>
              </a:lnTo>
              <a:lnTo>
                <a:pt x="7366" y="1331"/>
              </a:lnTo>
              <a:lnTo>
                <a:pt x="7378" y="1320"/>
              </a:lnTo>
              <a:lnTo>
                <a:pt x="7389" y="1331"/>
              </a:lnTo>
              <a:lnTo>
                <a:pt x="7378" y="1343"/>
              </a:lnTo>
              <a:lnTo>
                <a:pt x="7389" y="1355"/>
              </a:lnTo>
              <a:lnTo>
                <a:pt x="7401" y="1366"/>
              </a:lnTo>
              <a:lnTo>
                <a:pt x="7424" y="1366"/>
              </a:lnTo>
              <a:lnTo>
                <a:pt x="7435" y="1390"/>
              </a:lnTo>
              <a:lnTo>
                <a:pt x="7435" y="1401"/>
              </a:lnTo>
              <a:lnTo>
                <a:pt x="7447" y="1425"/>
              </a:lnTo>
              <a:lnTo>
                <a:pt x="7435" y="1460"/>
              </a:lnTo>
              <a:lnTo>
                <a:pt x="7447" y="1542"/>
              </a:lnTo>
              <a:lnTo>
                <a:pt x="7458" y="1588"/>
              </a:lnTo>
              <a:lnTo>
                <a:pt x="7447" y="1600"/>
              </a:lnTo>
              <a:lnTo>
                <a:pt x="7458" y="1623"/>
              </a:lnTo>
              <a:lnTo>
                <a:pt x="7447" y="1658"/>
              </a:lnTo>
              <a:lnTo>
                <a:pt x="7447" y="1682"/>
              </a:lnTo>
              <a:close/>
              <a:moveTo>
                <a:pt x="3274" y="1658"/>
              </a:moveTo>
              <a:lnTo>
                <a:pt x="3274" y="1647"/>
              </a:lnTo>
              <a:lnTo>
                <a:pt x="3297" y="1670"/>
              </a:lnTo>
              <a:lnTo>
                <a:pt x="3320" y="1670"/>
              </a:lnTo>
              <a:lnTo>
                <a:pt x="3355" y="1682"/>
              </a:lnTo>
              <a:lnTo>
                <a:pt x="3424" y="1658"/>
              </a:lnTo>
              <a:lnTo>
                <a:pt x="3447" y="1635"/>
              </a:lnTo>
              <a:lnTo>
                <a:pt x="3470" y="1635"/>
              </a:lnTo>
              <a:lnTo>
                <a:pt x="3516" y="1647"/>
              </a:lnTo>
              <a:lnTo>
                <a:pt x="3504" y="1658"/>
              </a:lnTo>
              <a:lnTo>
                <a:pt x="3516" y="1658"/>
              </a:lnTo>
              <a:lnTo>
                <a:pt x="3527" y="1670"/>
              </a:lnTo>
              <a:lnTo>
                <a:pt x="3527" y="1682"/>
              </a:lnTo>
              <a:lnTo>
                <a:pt x="3527" y="1693"/>
              </a:lnTo>
              <a:lnTo>
                <a:pt x="3527" y="1705"/>
              </a:lnTo>
              <a:lnTo>
                <a:pt x="3516" y="1717"/>
              </a:lnTo>
              <a:lnTo>
                <a:pt x="3516" y="1740"/>
              </a:lnTo>
              <a:lnTo>
                <a:pt x="3504" y="1740"/>
              </a:lnTo>
              <a:lnTo>
                <a:pt x="3493" y="1740"/>
              </a:lnTo>
              <a:lnTo>
                <a:pt x="3493" y="1763"/>
              </a:lnTo>
              <a:lnTo>
                <a:pt x="3470" y="1763"/>
              </a:lnTo>
              <a:lnTo>
                <a:pt x="3435" y="1775"/>
              </a:lnTo>
              <a:lnTo>
                <a:pt x="3435" y="1787"/>
              </a:lnTo>
              <a:lnTo>
                <a:pt x="3412" y="1787"/>
              </a:lnTo>
              <a:lnTo>
                <a:pt x="3401" y="1810"/>
              </a:lnTo>
              <a:lnTo>
                <a:pt x="3378" y="1822"/>
              </a:lnTo>
              <a:lnTo>
                <a:pt x="3389" y="1810"/>
              </a:lnTo>
              <a:lnTo>
                <a:pt x="3366" y="1822"/>
              </a:lnTo>
              <a:lnTo>
                <a:pt x="3355" y="1833"/>
              </a:lnTo>
              <a:lnTo>
                <a:pt x="3355" y="1822"/>
              </a:lnTo>
              <a:lnTo>
                <a:pt x="3332" y="1833"/>
              </a:lnTo>
              <a:lnTo>
                <a:pt x="3308" y="1857"/>
              </a:lnTo>
              <a:lnTo>
                <a:pt x="3308" y="1869"/>
              </a:lnTo>
              <a:lnTo>
                <a:pt x="3320" y="1869"/>
              </a:lnTo>
              <a:lnTo>
                <a:pt x="3332" y="1845"/>
              </a:lnTo>
              <a:lnTo>
                <a:pt x="3320" y="1869"/>
              </a:lnTo>
              <a:lnTo>
                <a:pt x="3308" y="1892"/>
              </a:lnTo>
              <a:lnTo>
                <a:pt x="3274" y="1904"/>
              </a:lnTo>
              <a:lnTo>
                <a:pt x="3262" y="1927"/>
              </a:lnTo>
              <a:lnTo>
                <a:pt x="3239" y="1950"/>
              </a:lnTo>
              <a:lnTo>
                <a:pt x="3228" y="1962"/>
              </a:lnTo>
              <a:lnTo>
                <a:pt x="3205" y="1985"/>
              </a:lnTo>
              <a:lnTo>
                <a:pt x="3182" y="1997"/>
              </a:lnTo>
              <a:lnTo>
                <a:pt x="3170" y="1997"/>
              </a:lnTo>
              <a:lnTo>
                <a:pt x="3159" y="2009"/>
              </a:lnTo>
              <a:lnTo>
                <a:pt x="3136" y="2032"/>
              </a:lnTo>
              <a:lnTo>
                <a:pt x="3112" y="2044"/>
              </a:lnTo>
              <a:lnTo>
                <a:pt x="3112" y="2079"/>
              </a:lnTo>
              <a:lnTo>
                <a:pt x="3101" y="2079"/>
              </a:lnTo>
              <a:lnTo>
                <a:pt x="3101" y="2114"/>
              </a:lnTo>
              <a:lnTo>
                <a:pt x="3112" y="2137"/>
              </a:lnTo>
              <a:lnTo>
                <a:pt x="3112" y="2160"/>
              </a:lnTo>
              <a:lnTo>
                <a:pt x="3112" y="2184"/>
              </a:lnTo>
              <a:lnTo>
                <a:pt x="3078" y="2231"/>
              </a:lnTo>
              <a:lnTo>
                <a:pt x="3078" y="2254"/>
              </a:lnTo>
              <a:lnTo>
                <a:pt x="3032" y="2324"/>
              </a:lnTo>
              <a:lnTo>
                <a:pt x="3032" y="2347"/>
              </a:lnTo>
              <a:lnTo>
                <a:pt x="3009" y="2382"/>
              </a:lnTo>
              <a:lnTo>
                <a:pt x="3009" y="2394"/>
              </a:lnTo>
              <a:lnTo>
                <a:pt x="3009" y="2406"/>
              </a:lnTo>
              <a:lnTo>
                <a:pt x="2997" y="2417"/>
              </a:lnTo>
              <a:lnTo>
                <a:pt x="2997" y="2429"/>
              </a:lnTo>
              <a:lnTo>
                <a:pt x="2997" y="2441"/>
              </a:lnTo>
              <a:lnTo>
                <a:pt x="2997" y="2452"/>
              </a:lnTo>
              <a:lnTo>
                <a:pt x="2997" y="2464"/>
              </a:lnTo>
              <a:lnTo>
                <a:pt x="2986" y="2464"/>
              </a:lnTo>
              <a:lnTo>
                <a:pt x="2986" y="2476"/>
              </a:lnTo>
              <a:lnTo>
                <a:pt x="2997" y="2487"/>
              </a:lnTo>
              <a:lnTo>
                <a:pt x="2986" y="2499"/>
              </a:lnTo>
              <a:lnTo>
                <a:pt x="2974" y="2499"/>
              </a:lnTo>
              <a:lnTo>
                <a:pt x="2974" y="2511"/>
              </a:lnTo>
              <a:lnTo>
                <a:pt x="2974" y="2522"/>
              </a:lnTo>
              <a:lnTo>
                <a:pt x="2963" y="2522"/>
              </a:lnTo>
              <a:lnTo>
                <a:pt x="2951" y="2534"/>
              </a:lnTo>
              <a:lnTo>
                <a:pt x="2940" y="2546"/>
              </a:lnTo>
              <a:lnTo>
                <a:pt x="2940" y="2557"/>
              </a:lnTo>
              <a:lnTo>
                <a:pt x="2917" y="2569"/>
              </a:lnTo>
              <a:lnTo>
                <a:pt x="2905" y="2592"/>
              </a:lnTo>
              <a:lnTo>
                <a:pt x="2893" y="2604"/>
              </a:lnTo>
              <a:lnTo>
                <a:pt x="2882" y="2628"/>
              </a:lnTo>
              <a:lnTo>
                <a:pt x="2870" y="2628"/>
              </a:lnTo>
              <a:lnTo>
                <a:pt x="2859" y="2651"/>
              </a:lnTo>
              <a:lnTo>
                <a:pt x="2847" y="2651"/>
              </a:lnTo>
              <a:lnTo>
                <a:pt x="2847" y="2663"/>
              </a:lnTo>
              <a:lnTo>
                <a:pt x="2836" y="2663"/>
              </a:lnTo>
              <a:lnTo>
                <a:pt x="2824" y="2686"/>
              </a:lnTo>
              <a:lnTo>
                <a:pt x="2813" y="2686"/>
              </a:lnTo>
              <a:lnTo>
                <a:pt x="2813" y="2698"/>
              </a:lnTo>
              <a:lnTo>
                <a:pt x="2801" y="2698"/>
              </a:lnTo>
              <a:lnTo>
                <a:pt x="2801" y="2709"/>
              </a:lnTo>
              <a:lnTo>
                <a:pt x="2801" y="2721"/>
              </a:lnTo>
              <a:lnTo>
                <a:pt x="2790" y="2733"/>
              </a:lnTo>
              <a:lnTo>
                <a:pt x="2767" y="2721"/>
              </a:lnTo>
              <a:lnTo>
                <a:pt x="2698" y="2721"/>
              </a:lnTo>
              <a:lnTo>
                <a:pt x="2651" y="2744"/>
              </a:lnTo>
              <a:lnTo>
                <a:pt x="2640" y="2756"/>
              </a:lnTo>
              <a:lnTo>
                <a:pt x="2628" y="2756"/>
              </a:lnTo>
              <a:lnTo>
                <a:pt x="2628" y="2768"/>
              </a:lnTo>
              <a:lnTo>
                <a:pt x="2617" y="2768"/>
              </a:lnTo>
              <a:lnTo>
                <a:pt x="2605" y="2768"/>
              </a:lnTo>
              <a:lnTo>
                <a:pt x="2594" y="2756"/>
              </a:lnTo>
              <a:lnTo>
                <a:pt x="2582" y="2768"/>
              </a:lnTo>
              <a:lnTo>
                <a:pt x="2571" y="2768"/>
              </a:lnTo>
              <a:lnTo>
                <a:pt x="2559" y="2779"/>
              </a:lnTo>
              <a:lnTo>
                <a:pt x="2536" y="2779"/>
              </a:lnTo>
              <a:lnTo>
                <a:pt x="2525" y="2768"/>
              </a:lnTo>
              <a:lnTo>
                <a:pt x="2513" y="2756"/>
              </a:lnTo>
              <a:lnTo>
                <a:pt x="2513" y="2721"/>
              </a:lnTo>
              <a:lnTo>
                <a:pt x="2513" y="2709"/>
              </a:lnTo>
              <a:lnTo>
                <a:pt x="2502" y="2686"/>
              </a:lnTo>
              <a:lnTo>
                <a:pt x="2490" y="2674"/>
              </a:lnTo>
              <a:lnTo>
                <a:pt x="2502" y="2686"/>
              </a:lnTo>
              <a:lnTo>
                <a:pt x="2490" y="2674"/>
              </a:lnTo>
              <a:lnTo>
                <a:pt x="2478" y="2674"/>
              </a:lnTo>
              <a:lnTo>
                <a:pt x="2467" y="2674"/>
              </a:lnTo>
              <a:lnTo>
                <a:pt x="2467" y="2651"/>
              </a:lnTo>
              <a:lnTo>
                <a:pt x="2467" y="2604"/>
              </a:lnTo>
              <a:lnTo>
                <a:pt x="2455" y="2604"/>
              </a:lnTo>
              <a:lnTo>
                <a:pt x="2432" y="2581"/>
              </a:lnTo>
              <a:lnTo>
                <a:pt x="2432" y="2569"/>
              </a:lnTo>
              <a:lnTo>
                <a:pt x="2421" y="2569"/>
              </a:lnTo>
              <a:lnTo>
                <a:pt x="2421" y="2557"/>
              </a:lnTo>
              <a:lnTo>
                <a:pt x="2409" y="2557"/>
              </a:lnTo>
              <a:lnTo>
                <a:pt x="2409" y="2546"/>
              </a:lnTo>
              <a:lnTo>
                <a:pt x="2398" y="2546"/>
              </a:lnTo>
              <a:lnTo>
                <a:pt x="2352" y="2464"/>
              </a:lnTo>
              <a:lnTo>
                <a:pt x="2352" y="2429"/>
              </a:lnTo>
              <a:lnTo>
                <a:pt x="2340" y="2417"/>
              </a:lnTo>
              <a:lnTo>
                <a:pt x="2329" y="2417"/>
              </a:lnTo>
              <a:lnTo>
                <a:pt x="2317" y="2394"/>
              </a:lnTo>
              <a:lnTo>
                <a:pt x="2306" y="2394"/>
              </a:lnTo>
              <a:lnTo>
                <a:pt x="2306" y="2382"/>
              </a:lnTo>
              <a:lnTo>
                <a:pt x="2294" y="2371"/>
              </a:lnTo>
              <a:lnTo>
                <a:pt x="2294" y="2347"/>
              </a:lnTo>
              <a:lnTo>
                <a:pt x="2294" y="2324"/>
              </a:lnTo>
              <a:lnTo>
                <a:pt x="2283" y="2324"/>
              </a:lnTo>
              <a:lnTo>
                <a:pt x="2294" y="2324"/>
              </a:lnTo>
              <a:lnTo>
                <a:pt x="2283" y="2312"/>
              </a:lnTo>
              <a:lnTo>
                <a:pt x="2283" y="2301"/>
              </a:lnTo>
              <a:lnTo>
                <a:pt x="2283" y="2289"/>
              </a:lnTo>
              <a:lnTo>
                <a:pt x="2294" y="2277"/>
              </a:lnTo>
              <a:lnTo>
                <a:pt x="2294" y="2254"/>
              </a:lnTo>
              <a:lnTo>
                <a:pt x="2271" y="2242"/>
              </a:lnTo>
              <a:lnTo>
                <a:pt x="2259" y="2231"/>
              </a:lnTo>
              <a:lnTo>
                <a:pt x="2248" y="2219"/>
              </a:lnTo>
              <a:lnTo>
                <a:pt x="2259" y="2207"/>
              </a:lnTo>
              <a:lnTo>
                <a:pt x="2236" y="2184"/>
              </a:lnTo>
              <a:lnTo>
                <a:pt x="2225" y="2184"/>
              </a:lnTo>
              <a:lnTo>
                <a:pt x="2225" y="2160"/>
              </a:lnTo>
              <a:lnTo>
                <a:pt x="2202" y="2137"/>
              </a:lnTo>
              <a:lnTo>
                <a:pt x="2202" y="2125"/>
              </a:lnTo>
              <a:lnTo>
                <a:pt x="2179" y="2114"/>
              </a:lnTo>
              <a:lnTo>
                <a:pt x="2167" y="2102"/>
              </a:lnTo>
              <a:lnTo>
                <a:pt x="2144" y="2102"/>
              </a:lnTo>
              <a:lnTo>
                <a:pt x="2156" y="2102"/>
              </a:lnTo>
              <a:lnTo>
                <a:pt x="2156" y="2079"/>
              </a:lnTo>
              <a:lnTo>
                <a:pt x="2167" y="2067"/>
              </a:lnTo>
              <a:lnTo>
                <a:pt x="2179" y="2055"/>
              </a:lnTo>
              <a:lnTo>
                <a:pt x="2202" y="2055"/>
              </a:lnTo>
              <a:lnTo>
                <a:pt x="2213" y="2044"/>
              </a:lnTo>
              <a:lnTo>
                <a:pt x="2225" y="2055"/>
              </a:lnTo>
              <a:lnTo>
                <a:pt x="2236" y="2044"/>
              </a:lnTo>
              <a:lnTo>
                <a:pt x="2248" y="2032"/>
              </a:lnTo>
              <a:lnTo>
                <a:pt x="2259" y="2032"/>
              </a:lnTo>
              <a:lnTo>
                <a:pt x="2283" y="2009"/>
              </a:lnTo>
              <a:lnTo>
                <a:pt x="2294" y="2009"/>
              </a:lnTo>
              <a:lnTo>
                <a:pt x="2317" y="2009"/>
              </a:lnTo>
              <a:lnTo>
                <a:pt x="2340" y="2032"/>
              </a:lnTo>
              <a:lnTo>
                <a:pt x="2352" y="2032"/>
              </a:lnTo>
              <a:lnTo>
                <a:pt x="2375" y="2044"/>
              </a:lnTo>
              <a:lnTo>
                <a:pt x="2409" y="2044"/>
              </a:lnTo>
              <a:lnTo>
                <a:pt x="2421" y="2044"/>
              </a:lnTo>
              <a:lnTo>
                <a:pt x="2421" y="2032"/>
              </a:lnTo>
              <a:lnTo>
                <a:pt x="2444" y="2044"/>
              </a:lnTo>
              <a:lnTo>
                <a:pt x="2467" y="2032"/>
              </a:lnTo>
              <a:lnTo>
                <a:pt x="2478" y="2020"/>
              </a:lnTo>
              <a:lnTo>
                <a:pt x="2478" y="2032"/>
              </a:lnTo>
              <a:lnTo>
                <a:pt x="2490" y="2032"/>
              </a:lnTo>
              <a:lnTo>
                <a:pt x="2502" y="2020"/>
              </a:lnTo>
              <a:lnTo>
                <a:pt x="2513" y="2020"/>
              </a:lnTo>
              <a:lnTo>
                <a:pt x="2536" y="2020"/>
              </a:lnTo>
              <a:lnTo>
                <a:pt x="2548" y="2020"/>
              </a:lnTo>
              <a:lnTo>
                <a:pt x="2548" y="1997"/>
              </a:lnTo>
              <a:lnTo>
                <a:pt x="2548" y="2009"/>
              </a:lnTo>
              <a:lnTo>
                <a:pt x="2559" y="2009"/>
              </a:lnTo>
              <a:lnTo>
                <a:pt x="2571" y="2009"/>
              </a:lnTo>
              <a:lnTo>
                <a:pt x="2582" y="1985"/>
              </a:lnTo>
              <a:lnTo>
                <a:pt x="2582" y="1997"/>
              </a:lnTo>
              <a:lnTo>
                <a:pt x="2594" y="1985"/>
              </a:lnTo>
              <a:lnTo>
                <a:pt x="2594" y="1997"/>
              </a:lnTo>
              <a:lnTo>
                <a:pt x="2605" y="1985"/>
              </a:lnTo>
              <a:lnTo>
                <a:pt x="2617" y="1997"/>
              </a:lnTo>
              <a:lnTo>
                <a:pt x="2628" y="1997"/>
              </a:lnTo>
              <a:lnTo>
                <a:pt x="2640" y="2009"/>
              </a:lnTo>
              <a:lnTo>
                <a:pt x="2663" y="1997"/>
              </a:lnTo>
              <a:lnTo>
                <a:pt x="2698" y="2009"/>
              </a:lnTo>
              <a:lnTo>
                <a:pt x="2709" y="1997"/>
              </a:lnTo>
              <a:lnTo>
                <a:pt x="2721" y="1997"/>
              </a:lnTo>
              <a:lnTo>
                <a:pt x="2732" y="1997"/>
              </a:lnTo>
              <a:lnTo>
                <a:pt x="2744" y="1985"/>
              </a:lnTo>
              <a:lnTo>
                <a:pt x="2755" y="1985"/>
              </a:lnTo>
              <a:lnTo>
                <a:pt x="2755" y="1974"/>
              </a:lnTo>
              <a:lnTo>
                <a:pt x="2767" y="1974"/>
              </a:lnTo>
              <a:lnTo>
                <a:pt x="2778" y="1974"/>
              </a:lnTo>
              <a:lnTo>
                <a:pt x="2790" y="1962"/>
              </a:lnTo>
              <a:lnTo>
                <a:pt x="2801" y="1962"/>
              </a:lnTo>
              <a:lnTo>
                <a:pt x="2801" y="1950"/>
              </a:lnTo>
              <a:lnTo>
                <a:pt x="2813" y="1962"/>
              </a:lnTo>
              <a:lnTo>
                <a:pt x="2836" y="1962"/>
              </a:lnTo>
              <a:lnTo>
                <a:pt x="2870" y="1950"/>
              </a:lnTo>
              <a:lnTo>
                <a:pt x="2882" y="1915"/>
              </a:lnTo>
              <a:lnTo>
                <a:pt x="2893" y="1915"/>
              </a:lnTo>
              <a:lnTo>
                <a:pt x="2905" y="1927"/>
              </a:lnTo>
              <a:lnTo>
                <a:pt x="2928" y="1915"/>
              </a:lnTo>
              <a:lnTo>
                <a:pt x="2928" y="1904"/>
              </a:lnTo>
              <a:lnTo>
                <a:pt x="2928" y="1892"/>
              </a:lnTo>
              <a:lnTo>
                <a:pt x="2940" y="1892"/>
              </a:lnTo>
              <a:lnTo>
                <a:pt x="2940" y="1880"/>
              </a:lnTo>
              <a:lnTo>
                <a:pt x="2951" y="1880"/>
              </a:lnTo>
              <a:lnTo>
                <a:pt x="2951" y="1869"/>
              </a:lnTo>
              <a:lnTo>
                <a:pt x="2951" y="1857"/>
              </a:lnTo>
              <a:lnTo>
                <a:pt x="2963" y="1857"/>
              </a:lnTo>
              <a:lnTo>
                <a:pt x="2963" y="1845"/>
              </a:lnTo>
              <a:lnTo>
                <a:pt x="2974" y="1857"/>
              </a:lnTo>
              <a:lnTo>
                <a:pt x="2974" y="1845"/>
              </a:lnTo>
              <a:lnTo>
                <a:pt x="2997" y="1822"/>
              </a:lnTo>
              <a:lnTo>
                <a:pt x="3009" y="1798"/>
              </a:lnTo>
              <a:lnTo>
                <a:pt x="3020" y="1787"/>
              </a:lnTo>
              <a:lnTo>
                <a:pt x="3020" y="1763"/>
              </a:lnTo>
              <a:lnTo>
                <a:pt x="3032" y="1752"/>
              </a:lnTo>
              <a:lnTo>
                <a:pt x="3055" y="1740"/>
              </a:lnTo>
              <a:lnTo>
                <a:pt x="3055" y="1728"/>
              </a:lnTo>
              <a:lnTo>
                <a:pt x="3078" y="1705"/>
              </a:lnTo>
              <a:lnTo>
                <a:pt x="3112" y="1717"/>
              </a:lnTo>
              <a:lnTo>
                <a:pt x="3124" y="1705"/>
              </a:lnTo>
              <a:lnTo>
                <a:pt x="3136" y="1705"/>
              </a:lnTo>
              <a:lnTo>
                <a:pt x="3159" y="1693"/>
              </a:lnTo>
              <a:lnTo>
                <a:pt x="3170" y="1658"/>
              </a:lnTo>
              <a:lnTo>
                <a:pt x="3182" y="1647"/>
              </a:lnTo>
              <a:lnTo>
                <a:pt x="3193" y="1647"/>
              </a:lnTo>
              <a:lnTo>
                <a:pt x="3193" y="1670"/>
              </a:lnTo>
              <a:lnTo>
                <a:pt x="3216" y="1658"/>
              </a:lnTo>
              <a:lnTo>
                <a:pt x="3228" y="1670"/>
              </a:lnTo>
              <a:lnTo>
                <a:pt x="3239" y="1658"/>
              </a:lnTo>
              <a:lnTo>
                <a:pt x="3239" y="1670"/>
              </a:lnTo>
              <a:lnTo>
                <a:pt x="3251" y="1658"/>
              </a:lnTo>
              <a:lnTo>
                <a:pt x="3274" y="1658"/>
              </a:lnTo>
              <a:close/>
              <a:moveTo>
                <a:pt x="1695" y="2406"/>
              </a:moveTo>
              <a:lnTo>
                <a:pt x="1718" y="2417"/>
              </a:lnTo>
              <a:lnTo>
                <a:pt x="1729" y="2406"/>
              </a:lnTo>
              <a:lnTo>
                <a:pt x="1729" y="2417"/>
              </a:lnTo>
              <a:lnTo>
                <a:pt x="1729" y="2429"/>
              </a:lnTo>
              <a:lnTo>
                <a:pt x="1752" y="2429"/>
              </a:lnTo>
              <a:lnTo>
                <a:pt x="1752" y="2441"/>
              </a:lnTo>
              <a:lnTo>
                <a:pt x="1775" y="2452"/>
              </a:lnTo>
              <a:lnTo>
                <a:pt x="1798" y="2464"/>
              </a:lnTo>
              <a:lnTo>
                <a:pt x="1810" y="2464"/>
              </a:lnTo>
              <a:lnTo>
                <a:pt x="1810" y="2487"/>
              </a:lnTo>
              <a:lnTo>
                <a:pt x="1821" y="2487"/>
              </a:lnTo>
              <a:lnTo>
                <a:pt x="1821" y="2499"/>
              </a:lnTo>
              <a:lnTo>
                <a:pt x="1833" y="2511"/>
              </a:lnTo>
              <a:lnTo>
                <a:pt x="1833" y="2522"/>
              </a:lnTo>
              <a:lnTo>
                <a:pt x="1844" y="2546"/>
              </a:lnTo>
              <a:lnTo>
                <a:pt x="1833" y="2546"/>
              </a:lnTo>
              <a:lnTo>
                <a:pt x="1833" y="2569"/>
              </a:lnTo>
              <a:lnTo>
                <a:pt x="1844" y="2581"/>
              </a:lnTo>
              <a:lnTo>
                <a:pt x="1833" y="2592"/>
              </a:lnTo>
              <a:lnTo>
                <a:pt x="1821" y="2592"/>
              </a:lnTo>
              <a:lnTo>
                <a:pt x="1810" y="2616"/>
              </a:lnTo>
              <a:lnTo>
                <a:pt x="1787" y="2628"/>
              </a:lnTo>
              <a:lnTo>
                <a:pt x="1764" y="2651"/>
              </a:lnTo>
              <a:lnTo>
                <a:pt x="1764" y="2663"/>
              </a:lnTo>
              <a:lnTo>
                <a:pt x="1752" y="2663"/>
              </a:lnTo>
              <a:lnTo>
                <a:pt x="1729" y="2686"/>
              </a:lnTo>
              <a:lnTo>
                <a:pt x="1718" y="2686"/>
              </a:lnTo>
              <a:lnTo>
                <a:pt x="1718" y="2698"/>
              </a:lnTo>
              <a:lnTo>
                <a:pt x="1706" y="2686"/>
              </a:lnTo>
              <a:lnTo>
                <a:pt x="1695" y="2709"/>
              </a:lnTo>
              <a:lnTo>
                <a:pt x="1672" y="2709"/>
              </a:lnTo>
              <a:lnTo>
                <a:pt x="1672" y="2721"/>
              </a:lnTo>
              <a:lnTo>
                <a:pt x="1637" y="2709"/>
              </a:lnTo>
              <a:lnTo>
                <a:pt x="1614" y="2709"/>
              </a:lnTo>
              <a:lnTo>
                <a:pt x="1591" y="2721"/>
              </a:lnTo>
              <a:lnTo>
                <a:pt x="1568" y="2709"/>
              </a:lnTo>
              <a:lnTo>
                <a:pt x="1545" y="2709"/>
              </a:lnTo>
              <a:lnTo>
                <a:pt x="1545" y="2686"/>
              </a:lnTo>
              <a:lnTo>
                <a:pt x="1510" y="2686"/>
              </a:lnTo>
              <a:lnTo>
                <a:pt x="1510" y="2663"/>
              </a:lnTo>
              <a:lnTo>
                <a:pt x="1499" y="2663"/>
              </a:lnTo>
              <a:lnTo>
                <a:pt x="1476" y="2663"/>
              </a:lnTo>
              <a:lnTo>
                <a:pt x="1464" y="2639"/>
              </a:lnTo>
              <a:lnTo>
                <a:pt x="1464" y="2604"/>
              </a:lnTo>
              <a:lnTo>
                <a:pt x="1441" y="2592"/>
              </a:lnTo>
              <a:lnTo>
                <a:pt x="1430" y="2592"/>
              </a:lnTo>
              <a:lnTo>
                <a:pt x="1430" y="2569"/>
              </a:lnTo>
              <a:lnTo>
                <a:pt x="1418" y="2557"/>
              </a:lnTo>
              <a:lnTo>
                <a:pt x="1418" y="2522"/>
              </a:lnTo>
              <a:lnTo>
                <a:pt x="1430" y="2499"/>
              </a:lnTo>
              <a:lnTo>
                <a:pt x="1418" y="2476"/>
              </a:lnTo>
              <a:lnTo>
                <a:pt x="1418" y="2464"/>
              </a:lnTo>
              <a:lnTo>
                <a:pt x="1430" y="2452"/>
              </a:lnTo>
              <a:lnTo>
                <a:pt x="1441" y="2441"/>
              </a:lnTo>
              <a:lnTo>
                <a:pt x="1441" y="2417"/>
              </a:lnTo>
              <a:lnTo>
                <a:pt x="1453" y="2394"/>
              </a:lnTo>
              <a:lnTo>
                <a:pt x="1464" y="2382"/>
              </a:lnTo>
              <a:lnTo>
                <a:pt x="1464" y="2371"/>
              </a:lnTo>
              <a:lnTo>
                <a:pt x="1476" y="2359"/>
              </a:lnTo>
              <a:lnTo>
                <a:pt x="1487" y="2359"/>
              </a:lnTo>
              <a:lnTo>
                <a:pt x="1499" y="2347"/>
              </a:lnTo>
              <a:lnTo>
                <a:pt x="1510" y="2347"/>
              </a:lnTo>
              <a:lnTo>
                <a:pt x="1522" y="2347"/>
              </a:lnTo>
              <a:lnTo>
                <a:pt x="1533" y="2347"/>
              </a:lnTo>
              <a:lnTo>
                <a:pt x="1545" y="2336"/>
              </a:lnTo>
              <a:lnTo>
                <a:pt x="1568" y="2336"/>
              </a:lnTo>
              <a:lnTo>
                <a:pt x="1591" y="2359"/>
              </a:lnTo>
              <a:lnTo>
                <a:pt x="1602" y="2371"/>
              </a:lnTo>
              <a:lnTo>
                <a:pt x="1614" y="2359"/>
              </a:lnTo>
              <a:lnTo>
                <a:pt x="1614" y="2371"/>
              </a:lnTo>
              <a:lnTo>
                <a:pt x="1625" y="2359"/>
              </a:lnTo>
              <a:lnTo>
                <a:pt x="1649" y="2371"/>
              </a:lnTo>
              <a:lnTo>
                <a:pt x="1660" y="2371"/>
              </a:lnTo>
              <a:lnTo>
                <a:pt x="1672" y="2371"/>
              </a:lnTo>
              <a:lnTo>
                <a:pt x="1683" y="2371"/>
              </a:lnTo>
              <a:lnTo>
                <a:pt x="1683" y="2382"/>
              </a:lnTo>
              <a:lnTo>
                <a:pt x="1695" y="2394"/>
              </a:lnTo>
              <a:lnTo>
                <a:pt x="1695" y="2406"/>
              </a:lnTo>
              <a:close/>
              <a:moveTo>
                <a:pt x="4438" y="2511"/>
              </a:moveTo>
              <a:lnTo>
                <a:pt x="4450" y="2511"/>
              </a:lnTo>
              <a:lnTo>
                <a:pt x="4484" y="2511"/>
              </a:lnTo>
              <a:lnTo>
                <a:pt x="4507" y="2511"/>
              </a:lnTo>
              <a:lnTo>
                <a:pt x="4519" y="2499"/>
              </a:lnTo>
              <a:lnTo>
                <a:pt x="4530" y="2499"/>
              </a:lnTo>
              <a:lnTo>
                <a:pt x="4530" y="2487"/>
              </a:lnTo>
              <a:lnTo>
                <a:pt x="4542" y="2487"/>
              </a:lnTo>
              <a:lnTo>
                <a:pt x="4565" y="2511"/>
              </a:lnTo>
              <a:lnTo>
                <a:pt x="4565" y="2499"/>
              </a:lnTo>
              <a:lnTo>
                <a:pt x="4588" y="2511"/>
              </a:lnTo>
              <a:lnTo>
                <a:pt x="4600" y="2511"/>
              </a:lnTo>
              <a:lnTo>
                <a:pt x="4611" y="2534"/>
              </a:lnTo>
              <a:lnTo>
                <a:pt x="4623" y="2522"/>
              </a:lnTo>
              <a:lnTo>
                <a:pt x="4646" y="2546"/>
              </a:lnTo>
              <a:lnTo>
                <a:pt x="4680" y="2534"/>
              </a:lnTo>
              <a:lnTo>
                <a:pt x="4703" y="2511"/>
              </a:lnTo>
              <a:lnTo>
                <a:pt x="4703" y="2487"/>
              </a:lnTo>
              <a:lnTo>
                <a:pt x="4692" y="2476"/>
              </a:lnTo>
              <a:lnTo>
                <a:pt x="4692" y="2464"/>
              </a:lnTo>
              <a:lnTo>
                <a:pt x="4703" y="2464"/>
              </a:lnTo>
              <a:lnTo>
                <a:pt x="4726" y="2441"/>
              </a:lnTo>
              <a:lnTo>
                <a:pt x="4749" y="2452"/>
              </a:lnTo>
              <a:lnTo>
                <a:pt x="4749" y="2476"/>
              </a:lnTo>
              <a:lnTo>
                <a:pt x="4761" y="2476"/>
              </a:lnTo>
              <a:lnTo>
                <a:pt x="4749" y="2476"/>
              </a:lnTo>
              <a:lnTo>
                <a:pt x="4749" y="2522"/>
              </a:lnTo>
              <a:lnTo>
                <a:pt x="4749" y="2487"/>
              </a:lnTo>
              <a:lnTo>
                <a:pt x="4738" y="2499"/>
              </a:lnTo>
              <a:lnTo>
                <a:pt x="4738" y="2511"/>
              </a:lnTo>
              <a:lnTo>
                <a:pt x="4726" y="2546"/>
              </a:lnTo>
              <a:lnTo>
                <a:pt x="4726" y="2511"/>
              </a:lnTo>
              <a:lnTo>
                <a:pt x="4726" y="2522"/>
              </a:lnTo>
              <a:lnTo>
                <a:pt x="4726" y="2511"/>
              </a:lnTo>
              <a:lnTo>
                <a:pt x="4715" y="2511"/>
              </a:lnTo>
              <a:lnTo>
                <a:pt x="4715" y="2522"/>
              </a:lnTo>
              <a:lnTo>
                <a:pt x="4715" y="2534"/>
              </a:lnTo>
              <a:lnTo>
                <a:pt x="4715" y="2546"/>
              </a:lnTo>
              <a:lnTo>
                <a:pt x="4715" y="2557"/>
              </a:lnTo>
              <a:lnTo>
                <a:pt x="4715" y="2546"/>
              </a:lnTo>
              <a:lnTo>
                <a:pt x="4715" y="2557"/>
              </a:lnTo>
              <a:lnTo>
                <a:pt x="4726" y="2557"/>
              </a:lnTo>
              <a:lnTo>
                <a:pt x="4738" y="2592"/>
              </a:lnTo>
              <a:lnTo>
                <a:pt x="4726" y="2628"/>
              </a:lnTo>
              <a:lnTo>
                <a:pt x="4738" y="2651"/>
              </a:lnTo>
              <a:lnTo>
                <a:pt x="4726" y="2674"/>
              </a:lnTo>
              <a:lnTo>
                <a:pt x="4738" y="2686"/>
              </a:lnTo>
              <a:lnTo>
                <a:pt x="4738" y="2698"/>
              </a:lnTo>
              <a:lnTo>
                <a:pt x="4738" y="2721"/>
              </a:lnTo>
              <a:lnTo>
                <a:pt x="4772" y="2733"/>
              </a:lnTo>
              <a:lnTo>
                <a:pt x="4784" y="2744"/>
              </a:lnTo>
              <a:lnTo>
                <a:pt x="4784" y="2768"/>
              </a:lnTo>
              <a:lnTo>
                <a:pt x="4807" y="2779"/>
              </a:lnTo>
              <a:lnTo>
                <a:pt x="4795" y="2779"/>
              </a:lnTo>
              <a:lnTo>
                <a:pt x="4807" y="2791"/>
              </a:lnTo>
              <a:lnTo>
                <a:pt x="4807" y="2803"/>
              </a:lnTo>
              <a:lnTo>
                <a:pt x="4819" y="2814"/>
              </a:lnTo>
              <a:lnTo>
                <a:pt x="4795" y="2826"/>
              </a:lnTo>
              <a:lnTo>
                <a:pt x="4795" y="2849"/>
              </a:lnTo>
              <a:lnTo>
                <a:pt x="4795" y="2838"/>
              </a:lnTo>
              <a:lnTo>
                <a:pt x="4784" y="2849"/>
              </a:lnTo>
              <a:lnTo>
                <a:pt x="4784" y="2861"/>
              </a:lnTo>
              <a:lnTo>
                <a:pt x="4795" y="2861"/>
              </a:lnTo>
              <a:lnTo>
                <a:pt x="4795" y="2873"/>
              </a:lnTo>
              <a:lnTo>
                <a:pt x="4795" y="2884"/>
              </a:lnTo>
              <a:lnTo>
                <a:pt x="4795" y="2896"/>
              </a:lnTo>
              <a:lnTo>
                <a:pt x="4819" y="2908"/>
              </a:lnTo>
              <a:lnTo>
                <a:pt x="4819" y="2919"/>
              </a:lnTo>
              <a:lnTo>
                <a:pt x="4830" y="2931"/>
              </a:lnTo>
              <a:lnTo>
                <a:pt x="4807" y="2919"/>
              </a:lnTo>
              <a:lnTo>
                <a:pt x="4784" y="2931"/>
              </a:lnTo>
              <a:lnTo>
                <a:pt x="4784" y="2954"/>
              </a:lnTo>
              <a:lnTo>
                <a:pt x="4784" y="2990"/>
              </a:lnTo>
              <a:lnTo>
                <a:pt x="4772" y="3013"/>
              </a:lnTo>
              <a:lnTo>
                <a:pt x="4772" y="3036"/>
              </a:lnTo>
              <a:lnTo>
                <a:pt x="4784" y="3036"/>
              </a:lnTo>
              <a:lnTo>
                <a:pt x="4795" y="3036"/>
              </a:lnTo>
              <a:lnTo>
                <a:pt x="4784" y="3048"/>
              </a:lnTo>
              <a:lnTo>
                <a:pt x="4784" y="3071"/>
              </a:lnTo>
              <a:lnTo>
                <a:pt x="4772" y="3083"/>
              </a:lnTo>
              <a:lnTo>
                <a:pt x="4761" y="3083"/>
              </a:lnTo>
              <a:lnTo>
                <a:pt x="4749" y="3095"/>
              </a:lnTo>
              <a:lnTo>
                <a:pt x="4738" y="3095"/>
              </a:lnTo>
              <a:lnTo>
                <a:pt x="4726" y="3106"/>
              </a:lnTo>
              <a:lnTo>
                <a:pt x="4715" y="3141"/>
              </a:lnTo>
              <a:lnTo>
                <a:pt x="4726" y="3153"/>
              </a:lnTo>
              <a:lnTo>
                <a:pt x="4715" y="3176"/>
              </a:lnTo>
              <a:lnTo>
                <a:pt x="4680" y="3188"/>
              </a:lnTo>
              <a:lnTo>
                <a:pt x="4600" y="3200"/>
              </a:lnTo>
              <a:lnTo>
                <a:pt x="4576" y="3223"/>
              </a:lnTo>
              <a:lnTo>
                <a:pt x="4553" y="3223"/>
              </a:lnTo>
              <a:lnTo>
                <a:pt x="4530" y="3246"/>
              </a:lnTo>
              <a:lnTo>
                <a:pt x="4484" y="3258"/>
              </a:lnTo>
              <a:lnTo>
                <a:pt x="4473" y="3270"/>
              </a:lnTo>
              <a:lnTo>
                <a:pt x="4461" y="3305"/>
              </a:lnTo>
              <a:lnTo>
                <a:pt x="4450" y="3316"/>
              </a:lnTo>
              <a:lnTo>
                <a:pt x="4404" y="3316"/>
              </a:lnTo>
              <a:lnTo>
                <a:pt x="4380" y="3293"/>
              </a:lnTo>
              <a:lnTo>
                <a:pt x="4369" y="3293"/>
              </a:lnTo>
              <a:lnTo>
                <a:pt x="4334" y="3281"/>
              </a:lnTo>
              <a:lnTo>
                <a:pt x="4311" y="3270"/>
              </a:lnTo>
              <a:lnTo>
                <a:pt x="4300" y="3270"/>
              </a:lnTo>
              <a:lnTo>
                <a:pt x="4288" y="3281"/>
              </a:lnTo>
              <a:lnTo>
                <a:pt x="4277" y="3270"/>
              </a:lnTo>
              <a:lnTo>
                <a:pt x="4265" y="3270"/>
              </a:lnTo>
              <a:lnTo>
                <a:pt x="4277" y="3270"/>
              </a:lnTo>
              <a:lnTo>
                <a:pt x="4254" y="3246"/>
              </a:lnTo>
              <a:lnTo>
                <a:pt x="4254" y="3235"/>
              </a:lnTo>
              <a:lnTo>
                <a:pt x="4242" y="3246"/>
              </a:lnTo>
              <a:lnTo>
                <a:pt x="4242" y="3235"/>
              </a:lnTo>
              <a:lnTo>
                <a:pt x="4219" y="3223"/>
              </a:lnTo>
              <a:lnTo>
                <a:pt x="4231" y="3223"/>
              </a:lnTo>
              <a:lnTo>
                <a:pt x="4219" y="3223"/>
              </a:lnTo>
              <a:lnTo>
                <a:pt x="4219" y="3211"/>
              </a:lnTo>
              <a:lnTo>
                <a:pt x="4219" y="3223"/>
              </a:lnTo>
              <a:lnTo>
                <a:pt x="4196" y="3211"/>
              </a:lnTo>
              <a:lnTo>
                <a:pt x="4208" y="3200"/>
              </a:lnTo>
              <a:lnTo>
                <a:pt x="4196" y="3200"/>
              </a:lnTo>
              <a:lnTo>
                <a:pt x="4185" y="3188"/>
              </a:lnTo>
              <a:lnTo>
                <a:pt x="4173" y="3188"/>
              </a:lnTo>
              <a:lnTo>
                <a:pt x="4161" y="3176"/>
              </a:lnTo>
              <a:lnTo>
                <a:pt x="4150" y="3165"/>
              </a:lnTo>
              <a:lnTo>
                <a:pt x="4150" y="3153"/>
              </a:lnTo>
              <a:lnTo>
                <a:pt x="4127" y="3153"/>
              </a:lnTo>
              <a:lnTo>
                <a:pt x="4115" y="3141"/>
              </a:lnTo>
              <a:lnTo>
                <a:pt x="4104" y="3130"/>
              </a:lnTo>
              <a:lnTo>
                <a:pt x="4092" y="3118"/>
              </a:lnTo>
              <a:lnTo>
                <a:pt x="4069" y="3071"/>
              </a:lnTo>
              <a:lnTo>
                <a:pt x="4035" y="3001"/>
              </a:lnTo>
              <a:lnTo>
                <a:pt x="4012" y="2966"/>
              </a:lnTo>
              <a:lnTo>
                <a:pt x="4012" y="2954"/>
              </a:lnTo>
              <a:lnTo>
                <a:pt x="4023" y="2896"/>
              </a:lnTo>
              <a:lnTo>
                <a:pt x="4012" y="2849"/>
              </a:lnTo>
              <a:lnTo>
                <a:pt x="4023" y="2826"/>
              </a:lnTo>
              <a:lnTo>
                <a:pt x="4023" y="2814"/>
              </a:lnTo>
              <a:lnTo>
                <a:pt x="4035" y="2814"/>
              </a:lnTo>
              <a:lnTo>
                <a:pt x="4046" y="2779"/>
              </a:lnTo>
              <a:lnTo>
                <a:pt x="4035" y="2768"/>
              </a:lnTo>
              <a:lnTo>
                <a:pt x="4046" y="2756"/>
              </a:lnTo>
              <a:lnTo>
                <a:pt x="4058" y="2756"/>
              </a:lnTo>
              <a:lnTo>
                <a:pt x="4081" y="2756"/>
              </a:lnTo>
              <a:lnTo>
                <a:pt x="4115" y="2733"/>
              </a:lnTo>
              <a:lnTo>
                <a:pt x="4127" y="2721"/>
              </a:lnTo>
              <a:lnTo>
                <a:pt x="4127" y="2709"/>
              </a:lnTo>
              <a:lnTo>
                <a:pt x="4161" y="2698"/>
              </a:lnTo>
              <a:lnTo>
                <a:pt x="4185" y="2686"/>
              </a:lnTo>
              <a:lnTo>
                <a:pt x="4185" y="2663"/>
              </a:lnTo>
              <a:lnTo>
                <a:pt x="4208" y="2651"/>
              </a:lnTo>
              <a:lnTo>
                <a:pt x="4231" y="2628"/>
              </a:lnTo>
              <a:lnTo>
                <a:pt x="4231" y="2604"/>
              </a:lnTo>
              <a:lnTo>
                <a:pt x="4219" y="2592"/>
              </a:lnTo>
              <a:lnTo>
                <a:pt x="4231" y="2581"/>
              </a:lnTo>
              <a:lnTo>
                <a:pt x="4231" y="2569"/>
              </a:lnTo>
              <a:lnTo>
                <a:pt x="4242" y="2557"/>
              </a:lnTo>
              <a:lnTo>
                <a:pt x="4231" y="2557"/>
              </a:lnTo>
              <a:lnTo>
                <a:pt x="4242" y="2534"/>
              </a:lnTo>
              <a:lnTo>
                <a:pt x="4242" y="2522"/>
              </a:lnTo>
              <a:lnTo>
                <a:pt x="4242" y="2511"/>
              </a:lnTo>
              <a:lnTo>
                <a:pt x="4254" y="2499"/>
              </a:lnTo>
              <a:lnTo>
                <a:pt x="4231" y="2476"/>
              </a:lnTo>
              <a:lnTo>
                <a:pt x="4231" y="2464"/>
              </a:lnTo>
              <a:lnTo>
                <a:pt x="4242" y="2476"/>
              </a:lnTo>
              <a:lnTo>
                <a:pt x="4254" y="2476"/>
              </a:lnTo>
              <a:lnTo>
                <a:pt x="4265" y="2464"/>
              </a:lnTo>
              <a:lnTo>
                <a:pt x="4277" y="2464"/>
              </a:lnTo>
              <a:lnTo>
                <a:pt x="4277" y="2476"/>
              </a:lnTo>
              <a:lnTo>
                <a:pt x="4300" y="2487"/>
              </a:lnTo>
              <a:lnTo>
                <a:pt x="4323" y="2464"/>
              </a:lnTo>
              <a:lnTo>
                <a:pt x="4334" y="2476"/>
              </a:lnTo>
              <a:lnTo>
                <a:pt x="4357" y="2452"/>
              </a:lnTo>
              <a:lnTo>
                <a:pt x="4357" y="2464"/>
              </a:lnTo>
              <a:lnTo>
                <a:pt x="4369" y="2464"/>
              </a:lnTo>
              <a:lnTo>
                <a:pt x="4380" y="2476"/>
              </a:lnTo>
              <a:lnTo>
                <a:pt x="4369" y="2487"/>
              </a:lnTo>
              <a:lnTo>
                <a:pt x="4380" y="2487"/>
              </a:lnTo>
              <a:lnTo>
                <a:pt x="4392" y="2487"/>
              </a:lnTo>
              <a:lnTo>
                <a:pt x="4392" y="2511"/>
              </a:lnTo>
              <a:lnTo>
                <a:pt x="4404" y="2499"/>
              </a:lnTo>
              <a:lnTo>
                <a:pt x="4415" y="2511"/>
              </a:lnTo>
              <a:lnTo>
                <a:pt x="4438" y="2511"/>
              </a:lnTo>
              <a:close/>
              <a:moveTo>
                <a:pt x="288" y="3083"/>
              </a:moveTo>
              <a:lnTo>
                <a:pt x="300" y="3083"/>
              </a:lnTo>
              <a:lnTo>
                <a:pt x="311" y="3071"/>
              </a:lnTo>
              <a:lnTo>
                <a:pt x="334" y="3071"/>
              </a:lnTo>
              <a:lnTo>
                <a:pt x="346" y="3048"/>
              </a:lnTo>
              <a:lnTo>
                <a:pt x="357" y="3048"/>
              </a:lnTo>
              <a:lnTo>
                <a:pt x="381" y="3048"/>
              </a:lnTo>
              <a:lnTo>
                <a:pt x="392" y="3036"/>
              </a:lnTo>
              <a:lnTo>
                <a:pt x="427" y="3036"/>
              </a:lnTo>
              <a:lnTo>
                <a:pt x="427" y="3048"/>
              </a:lnTo>
              <a:lnTo>
                <a:pt x="450" y="3048"/>
              </a:lnTo>
              <a:lnTo>
                <a:pt x="450" y="3060"/>
              </a:lnTo>
              <a:lnTo>
                <a:pt x="461" y="3071"/>
              </a:lnTo>
              <a:lnTo>
                <a:pt x="473" y="3083"/>
              </a:lnTo>
              <a:lnTo>
                <a:pt x="461" y="3083"/>
              </a:lnTo>
              <a:lnTo>
                <a:pt x="484" y="3106"/>
              </a:lnTo>
              <a:lnTo>
                <a:pt x="484" y="3118"/>
              </a:lnTo>
              <a:lnTo>
                <a:pt x="461" y="3153"/>
              </a:lnTo>
              <a:lnTo>
                <a:pt x="450" y="3153"/>
              </a:lnTo>
              <a:lnTo>
                <a:pt x="450" y="3165"/>
              </a:lnTo>
              <a:lnTo>
                <a:pt x="450" y="3153"/>
              </a:lnTo>
              <a:lnTo>
                <a:pt x="438" y="3176"/>
              </a:lnTo>
              <a:lnTo>
                <a:pt x="427" y="3188"/>
              </a:lnTo>
              <a:lnTo>
                <a:pt x="438" y="3200"/>
              </a:lnTo>
              <a:lnTo>
                <a:pt x="404" y="3246"/>
              </a:lnTo>
              <a:lnTo>
                <a:pt x="404" y="3258"/>
              </a:lnTo>
              <a:lnTo>
                <a:pt x="392" y="3270"/>
              </a:lnTo>
              <a:lnTo>
                <a:pt x="369" y="3270"/>
              </a:lnTo>
              <a:lnTo>
                <a:pt x="346" y="3281"/>
              </a:lnTo>
              <a:lnTo>
                <a:pt x="346" y="3340"/>
              </a:lnTo>
              <a:lnTo>
                <a:pt x="334" y="3340"/>
              </a:lnTo>
              <a:lnTo>
                <a:pt x="334" y="3363"/>
              </a:lnTo>
              <a:lnTo>
                <a:pt x="323" y="3375"/>
              </a:lnTo>
              <a:lnTo>
                <a:pt x="323" y="3422"/>
              </a:lnTo>
              <a:lnTo>
                <a:pt x="311" y="3445"/>
              </a:lnTo>
              <a:lnTo>
                <a:pt x="288" y="3445"/>
              </a:lnTo>
              <a:lnTo>
                <a:pt x="277" y="3422"/>
              </a:lnTo>
              <a:lnTo>
                <a:pt x="254" y="3422"/>
              </a:lnTo>
              <a:lnTo>
                <a:pt x="242" y="3398"/>
              </a:lnTo>
              <a:lnTo>
                <a:pt x="242" y="3387"/>
              </a:lnTo>
              <a:lnTo>
                <a:pt x="231" y="3375"/>
              </a:lnTo>
              <a:lnTo>
                <a:pt x="219" y="3363"/>
              </a:lnTo>
              <a:lnTo>
                <a:pt x="185" y="3328"/>
              </a:lnTo>
              <a:lnTo>
                <a:pt x="58" y="3305"/>
              </a:lnTo>
              <a:lnTo>
                <a:pt x="23" y="3305"/>
              </a:lnTo>
              <a:lnTo>
                <a:pt x="0" y="3281"/>
              </a:lnTo>
              <a:lnTo>
                <a:pt x="0" y="3258"/>
              </a:lnTo>
              <a:lnTo>
                <a:pt x="12" y="3246"/>
              </a:lnTo>
              <a:lnTo>
                <a:pt x="12" y="3223"/>
              </a:lnTo>
              <a:lnTo>
                <a:pt x="12" y="3211"/>
              </a:lnTo>
              <a:lnTo>
                <a:pt x="23" y="3200"/>
              </a:lnTo>
              <a:lnTo>
                <a:pt x="35" y="3188"/>
              </a:lnTo>
              <a:lnTo>
                <a:pt x="58" y="3176"/>
              </a:lnTo>
              <a:lnTo>
                <a:pt x="69" y="3176"/>
              </a:lnTo>
              <a:lnTo>
                <a:pt x="69" y="3188"/>
              </a:lnTo>
              <a:lnTo>
                <a:pt x="81" y="3200"/>
              </a:lnTo>
              <a:lnTo>
                <a:pt x="138" y="3211"/>
              </a:lnTo>
              <a:lnTo>
                <a:pt x="161" y="3211"/>
              </a:lnTo>
              <a:lnTo>
                <a:pt x="196" y="3200"/>
              </a:lnTo>
              <a:lnTo>
                <a:pt x="219" y="3200"/>
              </a:lnTo>
              <a:lnTo>
                <a:pt x="242" y="3176"/>
              </a:lnTo>
              <a:lnTo>
                <a:pt x="265" y="3153"/>
              </a:lnTo>
              <a:lnTo>
                <a:pt x="288" y="3130"/>
              </a:lnTo>
              <a:lnTo>
                <a:pt x="300" y="3130"/>
              </a:lnTo>
              <a:lnTo>
                <a:pt x="300" y="3106"/>
              </a:lnTo>
              <a:lnTo>
                <a:pt x="288" y="3083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9</xdr:col>
      <xdr:colOff>447675</xdr:colOff>
      <xdr:row>15</xdr:row>
      <xdr:rowOff>114300</xdr:rowOff>
    </xdr:from>
    <xdr:to>
      <xdr:col>11</xdr:col>
      <xdr:colOff>685800</xdr:colOff>
      <xdr:row>21</xdr:row>
      <xdr:rowOff>161925</xdr:rowOff>
    </xdr:to>
    <xdr:sp macro="" textlink="">
      <xdr:nvSpPr>
        <xdr:cNvPr id="27" name="baleares">
          <a:extLst>
            <a:ext uri="{FF2B5EF4-FFF2-40B4-BE49-F238E27FC236}">
              <a16:creationId xmlns:a16="http://schemas.microsoft.com/office/drawing/2014/main" id="{00000000-0008-0000-3500-00001B000000}"/>
            </a:ext>
          </a:extLst>
        </xdr:cNvPr>
        <xdr:cNvSpPr>
          <a:spLocks noEditPoints="1"/>
        </xdr:cNvSpPr>
      </xdr:nvSpPr>
      <xdr:spPr bwMode="auto">
        <a:xfrm>
          <a:off x="7475220" y="4476750"/>
          <a:ext cx="2021205" cy="1135380"/>
        </a:xfrm>
        <a:custGeom>
          <a:avLst/>
          <a:gdLst>
            <a:gd name="T0" fmla="*/ 2147483647 w 4576"/>
            <a:gd name="T1" fmla="*/ 2147483647 h 3106"/>
            <a:gd name="T2" fmla="*/ 2147483647 w 4576"/>
            <a:gd name="T3" fmla="*/ 2147483647 h 3106"/>
            <a:gd name="T4" fmla="*/ 2147483647 w 4576"/>
            <a:gd name="T5" fmla="*/ 2147483647 h 3106"/>
            <a:gd name="T6" fmla="*/ 2147483647 w 4576"/>
            <a:gd name="T7" fmla="*/ 2147483647 h 3106"/>
            <a:gd name="T8" fmla="*/ 2147483647 w 4576"/>
            <a:gd name="T9" fmla="*/ 2147483647 h 3106"/>
            <a:gd name="T10" fmla="*/ 2147483647 w 4576"/>
            <a:gd name="T11" fmla="*/ 2147483647 h 3106"/>
            <a:gd name="T12" fmla="*/ 2147483647 w 4576"/>
            <a:gd name="T13" fmla="*/ 2147483647 h 3106"/>
            <a:gd name="T14" fmla="*/ 2147483647 w 4576"/>
            <a:gd name="T15" fmla="*/ 2147483647 h 3106"/>
            <a:gd name="T16" fmla="*/ 2147483647 w 4576"/>
            <a:gd name="T17" fmla="*/ 2147483647 h 3106"/>
            <a:gd name="T18" fmla="*/ 2147483647 w 4576"/>
            <a:gd name="T19" fmla="*/ 619656293 h 3106"/>
            <a:gd name="T20" fmla="*/ 2147483647 w 4576"/>
            <a:gd name="T21" fmla="*/ 2147483647 h 3106"/>
            <a:gd name="T22" fmla="*/ 2147483647 w 4576"/>
            <a:gd name="T23" fmla="*/ 2147483647 h 3106"/>
            <a:gd name="T24" fmla="*/ 2147483647 w 4576"/>
            <a:gd name="T25" fmla="*/ 2147483647 h 3106"/>
            <a:gd name="T26" fmla="*/ 2147483647 w 4576"/>
            <a:gd name="T27" fmla="*/ 2147483647 h 3106"/>
            <a:gd name="T28" fmla="*/ 2147483647 w 4576"/>
            <a:gd name="T29" fmla="*/ 2147483647 h 3106"/>
            <a:gd name="T30" fmla="*/ 2147483647 w 4576"/>
            <a:gd name="T31" fmla="*/ 2147483647 h 3106"/>
            <a:gd name="T32" fmla="*/ 2147483647 w 4576"/>
            <a:gd name="T33" fmla="*/ 2147483647 h 3106"/>
            <a:gd name="T34" fmla="*/ 2147483647 w 4576"/>
            <a:gd name="T35" fmla="*/ 2147483647 h 3106"/>
            <a:gd name="T36" fmla="*/ 2147483647 w 4576"/>
            <a:gd name="T37" fmla="*/ 2147483647 h 3106"/>
            <a:gd name="T38" fmla="*/ 2147483647 w 4576"/>
            <a:gd name="T39" fmla="*/ 2147483647 h 3106"/>
            <a:gd name="T40" fmla="*/ 2147483647 w 4576"/>
            <a:gd name="T41" fmla="*/ 2147483647 h 3106"/>
            <a:gd name="T42" fmla="*/ 2147483647 w 4576"/>
            <a:gd name="T43" fmla="*/ 2147483647 h 3106"/>
            <a:gd name="T44" fmla="*/ 2147483647 w 4576"/>
            <a:gd name="T45" fmla="*/ 2147483647 h 3106"/>
            <a:gd name="T46" fmla="*/ 2147483647 w 4576"/>
            <a:gd name="T47" fmla="*/ 2147483647 h 3106"/>
            <a:gd name="T48" fmla="*/ 2147483647 w 4576"/>
            <a:gd name="T49" fmla="*/ 2147483647 h 3106"/>
            <a:gd name="T50" fmla="*/ 2147483647 w 4576"/>
            <a:gd name="T51" fmla="*/ 2147483647 h 3106"/>
            <a:gd name="T52" fmla="*/ 2147483647 w 4576"/>
            <a:gd name="T53" fmla="*/ 2147483647 h 3106"/>
            <a:gd name="T54" fmla="*/ 2147483647 w 4576"/>
            <a:gd name="T55" fmla="*/ 2147483647 h 3106"/>
            <a:gd name="T56" fmla="*/ 2147483647 w 4576"/>
            <a:gd name="T57" fmla="*/ 2147483647 h 3106"/>
            <a:gd name="T58" fmla="*/ 2147483647 w 4576"/>
            <a:gd name="T59" fmla="*/ 2147483647 h 3106"/>
            <a:gd name="T60" fmla="*/ 2147483647 w 4576"/>
            <a:gd name="T61" fmla="*/ 2147483647 h 3106"/>
            <a:gd name="T62" fmla="*/ 2147483647 w 4576"/>
            <a:gd name="T63" fmla="*/ 2147483647 h 3106"/>
            <a:gd name="T64" fmla="*/ 2147483647 w 4576"/>
            <a:gd name="T65" fmla="*/ 2147483647 h 3106"/>
            <a:gd name="T66" fmla="*/ 2147483647 w 4576"/>
            <a:gd name="T67" fmla="*/ 2147483647 h 3106"/>
            <a:gd name="T68" fmla="*/ 2147483647 w 4576"/>
            <a:gd name="T69" fmla="*/ 2147483647 h 3106"/>
            <a:gd name="T70" fmla="*/ 2147483647 w 4576"/>
            <a:gd name="T71" fmla="*/ 2147483647 h 3106"/>
            <a:gd name="T72" fmla="*/ 2147483647 w 4576"/>
            <a:gd name="T73" fmla="*/ 2147483647 h 3106"/>
            <a:gd name="T74" fmla="*/ 2147483647 w 4576"/>
            <a:gd name="T75" fmla="*/ 2147483647 h 3106"/>
            <a:gd name="T76" fmla="*/ 2147483647 w 4576"/>
            <a:gd name="T77" fmla="*/ 2147483647 h 3106"/>
            <a:gd name="T78" fmla="*/ 2147483647 w 4576"/>
            <a:gd name="T79" fmla="*/ 2147483647 h 3106"/>
            <a:gd name="T80" fmla="*/ 2147483647 w 4576"/>
            <a:gd name="T81" fmla="*/ 2147483647 h 3106"/>
            <a:gd name="T82" fmla="*/ 2147483647 w 4576"/>
            <a:gd name="T83" fmla="*/ 2147483647 h 3106"/>
            <a:gd name="T84" fmla="*/ 2147483647 w 4576"/>
            <a:gd name="T85" fmla="*/ 2147483647 h 3106"/>
            <a:gd name="T86" fmla="*/ 2147483647 w 4576"/>
            <a:gd name="T87" fmla="*/ 2147483647 h 3106"/>
            <a:gd name="T88" fmla="*/ 2147483647 w 4576"/>
            <a:gd name="T89" fmla="*/ 2147483647 h 3106"/>
            <a:gd name="T90" fmla="*/ 2147483647 w 4576"/>
            <a:gd name="T91" fmla="*/ 2147483647 h 3106"/>
            <a:gd name="T92" fmla="*/ 2147483647 w 4576"/>
            <a:gd name="T93" fmla="*/ 2147483647 h 3106"/>
            <a:gd name="T94" fmla="*/ 2147483647 w 4576"/>
            <a:gd name="T95" fmla="*/ 2147483647 h 3106"/>
            <a:gd name="T96" fmla="*/ 2147483647 w 4576"/>
            <a:gd name="T97" fmla="*/ 2147483647 h 3106"/>
            <a:gd name="T98" fmla="*/ 2147483647 w 4576"/>
            <a:gd name="T99" fmla="*/ 2147483647 h 3106"/>
            <a:gd name="T100" fmla="*/ 1313372892 w 4576"/>
            <a:gd name="T101" fmla="*/ 2147483647 h 3106"/>
            <a:gd name="T102" fmla="*/ 1313372892 w 4576"/>
            <a:gd name="T103" fmla="*/ 2147483647 h 3106"/>
            <a:gd name="T104" fmla="*/ 2147483647 w 4576"/>
            <a:gd name="T105" fmla="*/ 2147483647 h 3106"/>
            <a:gd name="T106" fmla="*/ 2147483647 w 4576"/>
            <a:gd name="T107" fmla="*/ 2147483647 h 3106"/>
            <a:gd name="T108" fmla="*/ 2147483647 w 4576"/>
            <a:gd name="T109" fmla="*/ 2147483647 h 3106"/>
            <a:gd name="T110" fmla="*/ 2147483647 w 4576"/>
            <a:gd name="T111" fmla="*/ 2147483647 h 3106"/>
            <a:gd name="T112" fmla="*/ 2147483647 w 4576"/>
            <a:gd name="T113" fmla="*/ 2147483647 h 3106"/>
            <a:gd name="T114" fmla="*/ 2147483647 w 4576"/>
            <a:gd name="T115" fmla="*/ 2147483647 h 3106"/>
            <a:gd name="T116" fmla="*/ 2147483647 w 4576"/>
            <a:gd name="T117" fmla="*/ 2147483647 h 3106"/>
            <a:gd name="T118" fmla="*/ 2147483647 w 4576"/>
            <a:gd name="T119" fmla="*/ 2147483647 h 3106"/>
            <a:gd name="T120" fmla="*/ 2147483647 w 4576"/>
            <a:gd name="T121" fmla="*/ 2147483647 h 3106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4576"/>
            <a:gd name="T184" fmla="*/ 0 h 3106"/>
            <a:gd name="T185" fmla="*/ 4576 w 4576"/>
            <a:gd name="T186" fmla="*/ 3106 h 3106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4576" h="3106">
              <a:moveTo>
                <a:pt x="4496" y="233"/>
              </a:moveTo>
              <a:lnTo>
                <a:pt x="4484" y="233"/>
              </a:lnTo>
              <a:lnTo>
                <a:pt x="4484" y="222"/>
              </a:lnTo>
              <a:lnTo>
                <a:pt x="4484" y="210"/>
              </a:lnTo>
              <a:lnTo>
                <a:pt x="4496" y="222"/>
              </a:lnTo>
              <a:lnTo>
                <a:pt x="4496" y="233"/>
              </a:lnTo>
              <a:close/>
              <a:moveTo>
                <a:pt x="323" y="2931"/>
              </a:moveTo>
              <a:lnTo>
                <a:pt x="334" y="2931"/>
              </a:lnTo>
              <a:lnTo>
                <a:pt x="334" y="2942"/>
              </a:lnTo>
              <a:lnTo>
                <a:pt x="323" y="2942"/>
              </a:lnTo>
              <a:lnTo>
                <a:pt x="311" y="2942"/>
              </a:lnTo>
              <a:lnTo>
                <a:pt x="323" y="2931"/>
              </a:lnTo>
              <a:close/>
              <a:moveTo>
                <a:pt x="4542" y="373"/>
              </a:moveTo>
              <a:lnTo>
                <a:pt x="4530" y="373"/>
              </a:lnTo>
              <a:lnTo>
                <a:pt x="4530" y="362"/>
              </a:lnTo>
              <a:lnTo>
                <a:pt x="4519" y="362"/>
              </a:lnTo>
              <a:lnTo>
                <a:pt x="4496" y="350"/>
              </a:lnTo>
              <a:lnTo>
                <a:pt x="4496" y="362"/>
              </a:lnTo>
              <a:lnTo>
                <a:pt x="4484" y="362"/>
              </a:lnTo>
              <a:lnTo>
                <a:pt x="4473" y="350"/>
              </a:lnTo>
              <a:lnTo>
                <a:pt x="4473" y="362"/>
              </a:lnTo>
              <a:lnTo>
                <a:pt x="4496" y="362"/>
              </a:lnTo>
              <a:lnTo>
                <a:pt x="4496" y="373"/>
              </a:lnTo>
              <a:lnTo>
                <a:pt x="4530" y="385"/>
              </a:lnTo>
              <a:lnTo>
                <a:pt x="4530" y="397"/>
              </a:lnTo>
              <a:lnTo>
                <a:pt x="4542" y="397"/>
              </a:lnTo>
              <a:lnTo>
                <a:pt x="4553" y="409"/>
              </a:lnTo>
              <a:lnTo>
                <a:pt x="4530" y="420"/>
              </a:lnTo>
              <a:lnTo>
                <a:pt x="4542" y="420"/>
              </a:lnTo>
              <a:lnTo>
                <a:pt x="4553" y="444"/>
              </a:lnTo>
              <a:lnTo>
                <a:pt x="4553" y="455"/>
              </a:lnTo>
              <a:lnTo>
                <a:pt x="4542" y="455"/>
              </a:lnTo>
              <a:lnTo>
                <a:pt x="4542" y="479"/>
              </a:lnTo>
              <a:lnTo>
                <a:pt x="4542" y="490"/>
              </a:lnTo>
              <a:lnTo>
                <a:pt x="4530" y="479"/>
              </a:lnTo>
              <a:lnTo>
                <a:pt x="4542" y="490"/>
              </a:lnTo>
              <a:lnTo>
                <a:pt x="4530" y="514"/>
              </a:lnTo>
              <a:lnTo>
                <a:pt x="4496" y="525"/>
              </a:lnTo>
              <a:lnTo>
                <a:pt x="4461" y="514"/>
              </a:lnTo>
              <a:lnTo>
                <a:pt x="4450" y="525"/>
              </a:lnTo>
              <a:lnTo>
                <a:pt x="4438" y="502"/>
              </a:lnTo>
              <a:lnTo>
                <a:pt x="4427" y="502"/>
              </a:lnTo>
              <a:lnTo>
                <a:pt x="4427" y="490"/>
              </a:lnTo>
              <a:lnTo>
                <a:pt x="4415" y="502"/>
              </a:lnTo>
              <a:lnTo>
                <a:pt x="4415" y="490"/>
              </a:lnTo>
              <a:lnTo>
                <a:pt x="4404" y="502"/>
              </a:lnTo>
              <a:lnTo>
                <a:pt x="4404" y="490"/>
              </a:lnTo>
              <a:lnTo>
                <a:pt x="4392" y="490"/>
              </a:lnTo>
              <a:lnTo>
                <a:pt x="4380" y="490"/>
              </a:lnTo>
              <a:lnTo>
                <a:pt x="4357" y="467"/>
              </a:lnTo>
              <a:lnTo>
                <a:pt x="4346" y="455"/>
              </a:lnTo>
              <a:lnTo>
                <a:pt x="4334" y="455"/>
              </a:lnTo>
              <a:lnTo>
                <a:pt x="4323" y="455"/>
              </a:lnTo>
              <a:lnTo>
                <a:pt x="4311" y="444"/>
              </a:lnTo>
              <a:lnTo>
                <a:pt x="4300" y="444"/>
              </a:lnTo>
              <a:lnTo>
                <a:pt x="4311" y="432"/>
              </a:lnTo>
              <a:lnTo>
                <a:pt x="4300" y="444"/>
              </a:lnTo>
              <a:lnTo>
                <a:pt x="4288" y="432"/>
              </a:lnTo>
              <a:lnTo>
                <a:pt x="4288" y="420"/>
              </a:lnTo>
              <a:lnTo>
                <a:pt x="4277" y="432"/>
              </a:lnTo>
              <a:lnTo>
                <a:pt x="4231" y="409"/>
              </a:lnTo>
              <a:lnTo>
                <a:pt x="4208" y="385"/>
              </a:lnTo>
              <a:lnTo>
                <a:pt x="4196" y="373"/>
              </a:lnTo>
              <a:lnTo>
                <a:pt x="4173" y="362"/>
              </a:lnTo>
              <a:lnTo>
                <a:pt x="4127" y="338"/>
              </a:lnTo>
              <a:lnTo>
                <a:pt x="4104" y="338"/>
              </a:lnTo>
              <a:lnTo>
                <a:pt x="4092" y="338"/>
              </a:lnTo>
              <a:lnTo>
                <a:pt x="4081" y="327"/>
              </a:lnTo>
              <a:lnTo>
                <a:pt x="4069" y="327"/>
              </a:lnTo>
              <a:lnTo>
                <a:pt x="4046" y="327"/>
              </a:lnTo>
              <a:lnTo>
                <a:pt x="4035" y="315"/>
              </a:lnTo>
              <a:lnTo>
                <a:pt x="4023" y="315"/>
              </a:lnTo>
              <a:lnTo>
                <a:pt x="4012" y="315"/>
              </a:lnTo>
              <a:lnTo>
                <a:pt x="4000" y="315"/>
              </a:lnTo>
              <a:lnTo>
                <a:pt x="3977" y="315"/>
              </a:lnTo>
              <a:lnTo>
                <a:pt x="3989" y="315"/>
              </a:lnTo>
              <a:lnTo>
                <a:pt x="3977" y="327"/>
              </a:lnTo>
              <a:lnTo>
                <a:pt x="3954" y="327"/>
              </a:lnTo>
              <a:lnTo>
                <a:pt x="3942" y="338"/>
              </a:lnTo>
              <a:lnTo>
                <a:pt x="3931" y="338"/>
              </a:lnTo>
              <a:lnTo>
                <a:pt x="3931" y="350"/>
              </a:lnTo>
              <a:lnTo>
                <a:pt x="3919" y="350"/>
              </a:lnTo>
              <a:lnTo>
                <a:pt x="3919" y="338"/>
              </a:lnTo>
              <a:lnTo>
                <a:pt x="3908" y="350"/>
              </a:lnTo>
              <a:lnTo>
                <a:pt x="3885" y="350"/>
              </a:lnTo>
              <a:lnTo>
                <a:pt x="3862" y="350"/>
              </a:lnTo>
              <a:lnTo>
                <a:pt x="3839" y="350"/>
              </a:lnTo>
              <a:lnTo>
                <a:pt x="3816" y="362"/>
              </a:lnTo>
              <a:lnTo>
                <a:pt x="3804" y="350"/>
              </a:lnTo>
              <a:lnTo>
                <a:pt x="3816" y="327"/>
              </a:lnTo>
              <a:lnTo>
                <a:pt x="3816" y="315"/>
              </a:lnTo>
              <a:lnTo>
                <a:pt x="3816" y="303"/>
              </a:lnTo>
              <a:lnTo>
                <a:pt x="3827" y="280"/>
              </a:lnTo>
              <a:lnTo>
                <a:pt x="3827" y="268"/>
              </a:lnTo>
              <a:lnTo>
                <a:pt x="3816" y="257"/>
              </a:lnTo>
              <a:lnTo>
                <a:pt x="3827" y="245"/>
              </a:lnTo>
              <a:lnTo>
                <a:pt x="3816" y="245"/>
              </a:lnTo>
              <a:lnTo>
                <a:pt x="3816" y="222"/>
              </a:lnTo>
              <a:lnTo>
                <a:pt x="3827" y="210"/>
              </a:lnTo>
              <a:lnTo>
                <a:pt x="3804" y="210"/>
              </a:lnTo>
              <a:lnTo>
                <a:pt x="3793" y="210"/>
              </a:lnTo>
              <a:lnTo>
                <a:pt x="3781" y="210"/>
              </a:lnTo>
              <a:lnTo>
                <a:pt x="3770" y="210"/>
              </a:lnTo>
              <a:lnTo>
                <a:pt x="3758" y="210"/>
              </a:lnTo>
              <a:lnTo>
                <a:pt x="3770" y="198"/>
              </a:lnTo>
              <a:lnTo>
                <a:pt x="3758" y="198"/>
              </a:lnTo>
              <a:lnTo>
                <a:pt x="3758" y="163"/>
              </a:lnTo>
              <a:lnTo>
                <a:pt x="3770" y="163"/>
              </a:lnTo>
              <a:lnTo>
                <a:pt x="3781" y="152"/>
              </a:lnTo>
              <a:lnTo>
                <a:pt x="3770" y="140"/>
              </a:lnTo>
              <a:lnTo>
                <a:pt x="3781" y="128"/>
              </a:lnTo>
              <a:lnTo>
                <a:pt x="3793" y="105"/>
              </a:lnTo>
              <a:lnTo>
                <a:pt x="3804" y="105"/>
              </a:lnTo>
              <a:lnTo>
                <a:pt x="3816" y="105"/>
              </a:lnTo>
              <a:lnTo>
                <a:pt x="3816" y="93"/>
              </a:lnTo>
              <a:lnTo>
                <a:pt x="3850" y="93"/>
              </a:lnTo>
              <a:lnTo>
                <a:pt x="3862" y="82"/>
              </a:lnTo>
              <a:lnTo>
                <a:pt x="3873" y="93"/>
              </a:lnTo>
              <a:lnTo>
                <a:pt x="3885" y="93"/>
              </a:lnTo>
              <a:lnTo>
                <a:pt x="3885" y="82"/>
              </a:lnTo>
              <a:lnTo>
                <a:pt x="3896" y="82"/>
              </a:lnTo>
              <a:lnTo>
                <a:pt x="3908" y="82"/>
              </a:lnTo>
              <a:lnTo>
                <a:pt x="3919" y="82"/>
              </a:lnTo>
              <a:lnTo>
                <a:pt x="3919" y="93"/>
              </a:lnTo>
              <a:lnTo>
                <a:pt x="3931" y="93"/>
              </a:lnTo>
              <a:lnTo>
                <a:pt x="3931" y="105"/>
              </a:lnTo>
              <a:lnTo>
                <a:pt x="3931" y="93"/>
              </a:lnTo>
              <a:lnTo>
                <a:pt x="3942" y="105"/>
              </a:lnTo>
              <a:lnTo>
                <a:pt x="3942" y="93"/>
              </a:lnTo>
              <a:lnTo>
                <a:pt x="3942" y="82"/>
              </a:lnTo>
              <a:lnTo>
                <a:pt x="3954" y="82"/>
              </a:lnTo>
              <a:lnTo>
                <a:pt x="3954" y="70"/>
              </a:lnTo>
              <a:lnTo>
                <a:pt x="3966" y="70"/>
              </a:lnTo>
              <a:lnTo>
                <a:pt x="3966" y="82"/>
              </a:lnTo>
              <a:lnTo>
                <a:pt x="4000" y="70"/>
              </a:lnTo>
              <a:lnTo>
                <a:pt x="4012" y="82"/>
              </a:lnTo>
              <a:lnTo>
                <a:pt x="4035" y="82"/>
              </a:lnTo>
              <a:lnTo>
                <a:pt x="4046" y="70"/>
              </a:lnTo>
              <a:lnTo>
                <a:pt x="4069" y="70"/>
              </a:lnTo>
              <a:lnTo>
                <a:pt x="4081" y="70"/>
              </a:lnTo>
              <a:lnTo>
                <a:pt x="4081" y="58"/>
              </a:lnTo>
              <a:lnTo>
                <a:pt x="4092" y="58"/>
              </a:lnTo>
              <a:lnTo>
                <a:pt x="4104" y="47"/>
              </a:lnTo>
              <a:lnTo>
                <a:pt x="4127" y="70"/>
              </a:lnTo>
              <a:lnTo>
                <a:pt x="4138" y="70"/>
              </a:lnTo>
              <a:lnTo>
                <a:pt x="4150" y="58"/>
              </a:lnTo>
              <a:lnTo>
                <a:pt x="4161" y="70"/>
              </a:lnTo>
              <a:lnTo>
                <a:pt x="4173" y="58"/>
              </a:lnTo>
              <a:lnTo>
                <a:pt x="4173" y="35"/>
              </a:lnTo>
              <a:lnTo>
                <a:pt x="4173" y="47"/>
              </a:lnTo>
              <a:lnTo>
                <a:pt x="4185" y="35"/>
              </a:lnTo>
              <a:lnTo>
                <a:pt x="4185" y="23"/>
              </a:lnTo>
              <a:lnTo>
                <a:pt x="4185" y="35"/>
              </a:lnTo>
              <a:lnTo>
                <a:pt x="4185" y="11"/>
              </a:lnTo>
              <a:lnTo>
                <a:pt x="4173" y="0"/>
              </a:lnTo>
              <a:lnTo>
                <a:pt x="4185" y="0"/>
              </a:lnTo>
              <a:lnTo>
                <a:pt x="4196" y="0"/>
              </a:lnTo>
              <a:lnTo>
                <a:pt x="4196" y="11"/>
              </a:lnTo>
              <a:lnTo>
                <a:pt x="4196" y="0"/>
              </a:lnTo>
              <a:lnTo>
                <a:pt x="4196" y="11"/>
              </a:lnTo>
              <a:lnTo>
                <a:pt x="4196" y="23"/>
              </a:lnTo>
              <a:lnTo>
                <a:pt x="4196" y="35"/>
              </a:lnTo>
              <a:lnTo>
                <a:pt x="4196" y="47"/>
              </a:lnTo>
              <a:lnTo>
                <a:pt x="4196" y="58"/>
              </a:lnTo>
              <a:lnTo>
                <a:pt x="4208" y="58"/>
              </a:lnTo>
              <a:lnTo>
                <a:pt x="4219" y="82"/>
              </a:lnTo>
              <a:lnTo>
                <a:pt x="4219" y="58"/>
              </a:lnTo>
              <a:lnTo>
                <a:pt x="4242" y="58"/>
              </a:lnTo>
              <a:lnTo>
                <a:pt x="4242" y="47"/>
              </a:lnTo>
              <a:lnTo>
                <a:pt x="4254" y="47"/>
              </a:lnTo>
              <a:lnTo>
                <a:pt x="4254" y="93"/>
              </a:lnTo>
              <a:lnTo>
                <a:pt x="4242" y="93"/>
              </a:lnTo>
              <a:lnTo>
                <a:pt x="4254" y="117"/>
              </a:lnTo>
              <a:lnTo>
                <a:pt x="4265" y="105"/>
              </a:lnTo>
              <a:lnTo>
                <a:pt x="4254" y="105"/>
              </a:lnTo>
              <a:lnTo>
                <a:pt x="4265" y="93"/>
              </a:lnTo>
              <a:lnTo>
                <a:pt x="4265" y="105"/>
              </a:lnTo>
              <a:lnTo>
                <a:pt x="4265" y="93"/>
              </a:lnTo>
              <a:lnTo>
                <a:pt x="4265" y="105"/>
              </a:lnTo>
              <a:lnTo>
                <a:pt x="4277" y="93"/>
              </a:lnTo>
              <a:lnTo>
                <a:pt x="4277" y="70"/>
              </a:lnTo>
              <a:lnTo>
                <a:pt x="4265" y="58"/>
              </a:lnTo>
              <a:lnTo>
                <a:pt x="4277" y="58"/>
              </a:lnTo>
              <a:lnTo>
                <a:pt x="4265" y="58"/>
              </a:lnTo>
              <a:lnTo>
                <a:pt x="4265" y="35"/>
              </a:lnTo>
              <a:lnTo>
                <a:pt x="4277" y="35"/>
              </a:lnTo>
              <a:lnTo>
                <a:pt x="4288" y="35"/>
              </a:lnTo>
              <a:lnTo>
                <a:pt x="4300" y="35"/>
              </a:lnTo>
              <a:lnTo>
                <a:pt x="4311" y="47"/>
              </a:lnTo>
              <a:lnTo>
                <a:pt x="4300" y="47"/>
              </a:lnTo>
              <a:lnTo>
                <a:pt x="4300" y="58"/>
              </a:lnTo>
              <a:lnTo>
                <a:pt x="4311" y="58"/>
              </a:lnTo>
              <a:lnTo>
                <a:pt x="4300" y="70"/>
              </a:lnTo>
              <a:lnTo>
                <a:pt x="4311" y="82"/>
              </a:lnTo>
              <a:lnTo>
                <a:pt x="4300" y="82"/>
              </a:lnTo>
              <a:lnTo>
                <a:pt x="4300" y="93"/>
              </a:lnTo>
              <a:lnTo>
                <a:pt x="4311" y="93"/>
              </a:lnTo>
              <a:lnTo>
                <a:pt x="4323" y="93"/>
              </a:lnTo>
              <a:lnTo>
                <a:pt x="4311" y="105"/>
              </a:lnTo>
              <a:lnTo>
                <a:pt x="4323" y="117"/>
              </a:lnTo>
              <a:lnTo>
                <a:pt x="4334" y="117"/>
              </a:lnTo>
              <a:lnTo>
                <a:pt x="4346" y="93"/>
              </a:lnTo>
              <a:lnTo>
                <a:pt x="4357" y="93"/>
              </a:lnTo>
              <a:lnTo>
                <a:pt x="4357" y="117"/>
              </a:lnTo>
              <a:lnTo>
                <a:pt x="4357" y="105"/>
              </a:lnTo>
              <a:lnTo>
                <a:pt x="4357" y="117"/>
              </a:lnTo>
              <a:lnTo>
                <a:pt x="4369" y="117"/>
              </a:lnTo>
              <a:lnTo>
                <a:pt x="4357" y="140"/>
              </a:lnTo>
              <a:lnTo>
                <a:pt x="4369" y="128"/>
              </a:lnTo>
              <a:lnTo>
                <a:pt x="4357" y="140"/>
              </a:lnTo>
              <a:lnTo>
                <a:pt x="4369" y="163"/>
              </a:lnTo>
              <a:lnTo>
                <a:pt x="4380" y="175"/>
              </a:lnTo>
              <a:lnTo>
                <a:pt x="4369" y="152"/>
              </a:lnTo>
              <a:lnTo>
                <a:pt x="4369" y="140"/>
              </a:lnTo>
              <a:lnTo>
                <a:pt x="4380" y="152"/>
              </a:lnTo>
              <a:lnTo>
                <a:pt x="4380" y="128"/>
              </a:lnTo>
              <a:lnTo>
                <a:pt x="4380" y="140"/>
              </a:lnTo>
              <a:lnTo>
                <a:pt x="4380" y="152"/>
              </a:lnTo>
              <a:lnTo>
                <a:pt x="4392" y="152"/>
              </a:lnTo>
              <a:lnTo>
                <a:pt x="4392" y="163"/>
              </a:lnTo>
              <a:lnTo>
                <a:pt x="4415" y="163"/>
              </a:lnTo>
              <a:lnTo>
                <a:pt x="4438" y="152"/>
              </a:lnTo>
              <a:lnTo>
                <a:pt x="4461" y="152"/>
              </a:lnTo>
              <a:lnTo>
                <a:pt x="4473" y="163"/>
              </a:lnTo>
              <a:lnTo>
                <a:pt x="4450" y="163"/>
              </a:lnTo>
              <a:lnTo>
                <a:pt x="4450" y="175"/>
              </a:lnTo>
              <a:lnTo>
                <a:pt x="4461" y="175"/>
              </a:lnTo>
              <a:lnTo>
                <a:pt x="4461" y="187"/>
              </a:lnTo>
              <a:lnTo>
                <a:pt x="4473" y="187"/>
              </a:lnTo>
              <a:lnTo>
                <a:pt x="4461" y="198"/>
              </a:lnTo>
              <a:lnTo>
                <a:pt x="4450" y="222"/>
              </a:lnTo>
              <a:lnTo>
                <a:pt x="4473" y="222"/>
              </a:lnTo>
              <a:lnTo>
                <a:pt x="4461" y="233"/>
              </a:lnTo>
              <a:lnTo>
                <a:pt x="4473" y="233"/>
              </a:lnTo>
              <a:lnTo>
                <a:pt x="4461" y="233"/>
              </a:lnTo>
              <a:lnTo>
                <a:pt x="4473" y="233"/>
              </a:lnTo>
              <a:lnTo>
                <a:pt x="4484" y="245"/>
              </a:lnTo>
              <a:lnTo>
                <a:pt x="4473" y="245"/>
              </a:lnTo>
              <a:lnTo>
                <a:pt x="4473" y="257"/>
              </a:lnTo>
              <a:lnTo>
                <a:pt x="4473" y="245"/>
              </a:lnTo>
              <a:lnTo>
                <a:pt x="4496" y="245"/>
              </a:lnTo>
              <a:lnTo>
                <a:pt x="4496" y="257"/>
              </a:lnTo>
              <a:lnTo>
                <a:pt x="4484" y="268"/>
              </a:lnTo>
              <a:lnTo>
                <a:pt x="4484" y="280"/>
              </a:lnTo>
              <a:lnTo>
                <a:pt x="4496" y="292"/>
              </a:lnTo>
              <a:lnTo>
                <a:pt x="4507" y="292"/>
              </a:lnTo>
              <a:lnTo>
                <a:pt x="4507" y="315"/>
              </a:lnTo>
              <a:lnTo>
                <a:pt x="4507" y="327"/>
              </a:lnTo>
              <a:lnTo>
                <a:pt x="4519" y="327"/>
              </a:lnTo>
              <a:lnTo>
                <a:pt x="4530" y="350"/>
              </a:lnTo>
              <a:lnTo>
                <a:pt x="4542" y="350"/>
              </a:lnTo>
              <a:lnTo>
                <a:pt x="4542" y="362"/>
              </a:lnTo>
              <a:lnTo>
                <a:pt x="4553" y="373"/>
              </a:lnTo>
              <a:lnTo>
                <a:pt x="4553" y="385"/>
              </a:lnTo>
              <a:lnTo>
                <a:pt x="4576" y="385"/>
              </a:lnTo>
              <a:lnTo>
                <a:pt x="4553" y="397"/>
              </a:lnTo>
              <a:lnTo>
                <a:pt x="4542" y="373"/>
              </a:lnTo>
              <a:close/>
              <a:moveTo>
                <a:pt x="2744" y="467"/>
              </a:moveTo>
              <a:lnTo>
                <a:pt x="2732" y="467"/>
              </a:lnTo>
              <a:lnTo>
                <a:pt x="2721" y="455"/>
              </a:lnTo>
              <a:lnTo>
                <a:pt x="2709" y="467"/>
              </a:lnTo>
              <a:lnTo>
                <a:pt x="2709" y="479"/>
              </a:lnTo>
              <a:lnTo>
                <a:pt x="2721" y="479"/>
              </a:lnTo>
              <a:lnTo>
                <a:pt x="2709" y="479"/>
              </a:lnTo>
              <a:lnTo>
                <a:pt x="2709" y="502"/>
              </a:lnTo>
              <a:lnTo>
                <a:pt x="2721" y="537"/>
              </a:lnTo>
              <a:lnTo>
                <a:pt x="2744" y="560"/>
              </a:lnTo>
              <a:lnTo>
                <a:pt x="2755" y="560"/>
              </a:lnTo>
              <a:lnTo>
                <a:pt x="2767" y="549"/>
              </a:lnTo>
              <a:lnTo>
                <a:pt x="2778" y="549"/>
              </a:lnTo>
              <a:lnTo>
                <a:pt x="2790" y="537"/>
              </a:lnTo>
              <a:lnTo>
                <a:pt x="2801" y="549"/>
              </a:lnTo>
              <a:lnTo>
                <a:pt x="2813" y="537"/>
              </a:lnTo>
              <a:lnTo>
                <a:pt x="2824" y="525"/>
              </a:lnTo>
              <a:lnTo>
                <a:pt x="2836" y="514"/>
              </a:lnTo>
              <a:lnTo>
                <a:pt x="2847" y="525"/>
              </a:lnTo>
              <a:lnTo>
                <a:pt x="2847" y="514"/>
              </a:lnTo>
              <a:lnTo>
                <a:pt x="2870" y="502"/>
              </a:lnTo>
              <a:lnTo>
                <a:pt x="2870" y="490"/>
              </a:lnTo>
              <a:lnTo>
                <a:pt x="2882" y="479"/>
              </a:lnTo>
              <a:lnTo>
                <a:pt x="2893" y="490"/>
              </a:lnTo>
              <a:lnTo>
                <a:pt x="2870" y="502"/>
              </a:lnTo>
              <a:lnTo>
                <a:pt x="2870" y="514"/>
              </a:lnTo>
              <a:lnTo>
                <a:pt x="2870" y="525"/>
              </a:lnTo>
              <a:lnTo>
                <a:pt x="2870" y="549"/>
              </a:lnTo>
              <a:lnTo>
                <a:pt x="2882" y="549"/>
              </a:lnTo>
              <a:lnTo>
                <a:pt x="2859" y="584"/>
              </a:lnTo>
              <a:lnTo>
                <a:pt x="2813" y="607"/>
              </a:lnTo>
              <a:lnTo>
                <a:pt x="2801" y="595"/>
              </a:lnTo>
              <a:lnTo>
                <a:pt x="2790" y="595"/>
              </a:lnTo>
              <a:lnTo>
                <a:pt x="2778" y="607"/>
              </a:lnTo>
              <a:lnTo>
                <a:pt x="2778" y="642"/>
              </a:lnTo>
              <a:lnTo>
                <a:pt x="2790" y="677"/>
              </a:lnTo>
              <a:lnTo>
                <a:pt x="2824" y="724"/>
              </a:lnTo>
              <a:lnTo>
                <a:pt x="2893" y="759"/>
              </a:lnTo>
              <a:lnTo>
                <a:pt x="2963" y="794"/>
              </a:lnTo>
              <a:lnTo>
                <a:pt x="2997" y="794"/>
              </a:lnTo>
              <a:lnTo>
                <a:pt x="2997" y="782"/>
              </a:lnTo>
              <a:lnTo>
                <a:pt x="3009" y="794"/>
              </a:lnTo>
              <a:lnTo>
                <a:pt x="3020" y="782"/>
              </a:lnTo>
              <a:lnTo>
                <a:pt x="3032" y="770"/>
              </a:lnTo>
              <a:lnTo>
                <a:pt x="3043" y="770"/>
              </a:lnTo>
              <a:lnTo>
                <a:pt x="3066" y="747"/>
              </a:lnTo>
              <a:lnTo>
                <a:pt x="3078" y="735"/>
              </a:lnTo>
              <a:lnTo>
                <a:pt x="3101" y="735"/>
              </a:lnTo>
              <a:lnTo>
                <a:pt x="3112" y="712"/>
              </a:lnTo>
              <a:lnTo>
                <a:pt x="3101" y="700"/>
              </a:lnTo>
              <a:lnTo>
                <a:pt x="3101" y="689"/>
              </a:lnTo>
              <a:lnTo>
                <a:pt x="3124" y="677"/>
              </a:lnTo>
              <a:lnTo>
                <a:pt x="3147" y="689"/>
              </a:lnTo>
              <a:lnTo>
                <a:pt x="3159" y="700"/>
              </a:lnTo>
              <a:lnTo>
                <a:pt x="3170" y="712"/>
              </a:lnTo>
              <a:lnTo>
                <a:pt x="3182" y="724"/>
              </a:lnTo>
              <a:lnTo>
                <a:pt x="3216" y="712"/>
              </a:lnTo>
              <a:lnTo>
                <a:pt x="3216" y="724"/>
              </a:lnTo>
              <a:lnTo>
                <a:pt x="3228" y="735"/>
              </a:lnTo>
              <a:lnTo>
                <a:pt x="3239" y="735"/>
              </a:lnTo>
              <a:lnTo>
                <a:pt x="3251" y="735"/>
              </a:lnTo>
              <a:lnTo>
                <a:pt x="3262" y="747"/>
              </a:lnTo>
              <a:lnTo>
                <a:pt x="3285" y="747"/>
              </a:lnTo>
              <a:lnTo>
                <a:pt x="3297" y="735"/>
              </a:lnTo>
              <a:lnTo>
                <a:pt x="3297" y="747"/>
              </a:lnTo>
              <a:lnTo>
                <a:pt x="3297" y="759"/>
              </a:lnTo>
              <a:lnTo>
                <a:pt x="3285" y="782"/>
              </a:lnTo>
              <a:lnTo>
                <a:pt x="3297" y="782"/>
              </a:lnTo>
              <a:lnTo>
                <a:pt x="3285" y="794"/>
              </a:lnTo>
              <a:lnTo>
                <a:pt x="3297" y="794"/>
              </a:lnTo>
              <a:lnTo>
                <a:pt x="3320" y="794"/>
              </a:lnTo>
              <a:lnTo>
                <a:pt x="3332" y="806"/>
              </a:lnTo>
              <a:lnTo>
                <a:pt x="3320" y="817"/>
              </a:lnTo>
              <a:lnTo>
                <a:pt x="3320" y="806"/>
              </a:lnTo>
              <a:lnTo>
                <a:pt x="3297" y="829"/>
              </a:lnTo>
              <a:lnTo>
                <a:pt x="3297" y="852"/>
              </a:lnTo>
              <a:lnTo>
                <a:pt x="3297" y="864"/>
              </a:lnTo>
              <a:lnTo>
                <a:pt x="3297" y="876"/>
              </a:lnTo>
              <a:lnTo>
                <a:pt x="3297" y="887"/>
              </a:lnTo>
              <a:lnTo>
                <a:pt x="3308" y="887"/>
              </a:lnTo>
              <a:lnTo>
                <a:pt x="3297" y="899"/>
              </a:lnTo>
              <a:lnTo>
                <a:pt x="3308" y="922"/>
              </a:lnTo>
              <a:lnTo>
                <a:pt x="3285" y="922"/>
              </a:lnTo>
              <a:lnTo>
                <a:pt x="3285" y="969"/>
              </a:lnTo>
              <a:lnTo>
                <a:pt x="3262" y="969"/>
              </a:lnTo>
              <a:lnTo>
                <a:pt x="3239" y="969"/>
              </a:lnTo>
              <a:lnTo>
                <a:pt x="3228" y="969"/>
              </a:lnTo>
              <a:lnTo>
                <a:pt x="3216" y="992"/>
              </a:lnTo>
              <a:lnTo>
                <a:pt x="3216" y="1016"/>
              </a:lnTo>
              <a:lnTo>
                <a:pt x="3205" y="1039"/>
              </a:lnTo>
              <a:lnTo>
                <a:pt x="3205" y="1062"/>
              </a:lnTo>
              <a:lnTo>
                <a:pt x="3216" y="1074"/>
              </a:lnTo>
              <a:lnTo>
                <a:pt x="3228" y="1074"/>
              </a:lnTo>
              <a:lnTo>
                <a:pt x="3239" y="1074"/>
              </a:lnTo>
              <a:lnTo>
                <a:pt x="3228" y="1086"/>
              </a:lnTo>
              <a:lnTo>
                <a:pt x="3205" y="1086"/>
              </a:lnTo>
              <a:lnTo>
                <a:pt x="3193" y="1109"/>
              </a:lnTo>
              <a:lnTo>
                <a:pt x="3193" y="1121"/>
              </a:lnTo>
              <a:lnTo>
                <a:pt x="3193" y="1132"/>
              </a:lnTo>
              <a:lnTo>
                <a:pt x="3182" y="1132"/>
              </a:lnTo>
              <a:lnTo>
                <a:pt x="3182" y="1144"/>
              </a:lnTo>
              <a:lnTo>
                <a:pt x="3170" y="1144"/>
              </a:lnTo>
              <a:lnTo>
                <a:pt x="3147" y="1156"/>
              </a:lnTo>
              <a:lnTo>
                <a:pt x="3147" y="1168"/>
              </a:lnTo>
              <a:lnTo>
                <a:pt x="3147" y="1156"/>
              </a:lnTo>
              <a:lnTo>
                <a:pt x="3136" y="1168"/>
              </a:lnTo>
              <a:lnTo>
                <a:pt x="3147" y="1168"/>
              </a:lnTo>
              <a:lnTo>
                <a:pt x="3136" y="1179"/>
              </a:lnTo>
              <a:lnTo>
                <a:pt x="3124" y="1203"/>
              </a:lnTo>
              <a:lnTo>
                <a:pt x="3112" y="1203"/>
              </a:lnTo>
              <a:lnTo>
                <a:pt x="3112" y="1214"/>
              </a:lnTo>
              <a:lnTo>
                <a:pt x="3089" y="1238"/>
              </a:lnTo>
              <a:lnTo>
                <a:pt x="3089" y="1249"/>
              </a:lnTo>
              <a:lnTo>
                <a:pt x="3089" y="1261"/>
              </a:lnTo>
              <a:lnTo>
                <a:pt x="3078" y="1261"/>
              </a:lnTo>
              <a:lnTo>
                <a:pt x="3078" y="1273"/>
              </a:lnTo>
              <a:lnTo>
                <a:pt x="3078" y="1284"/>
              </a:lnTo>
              <a:lnTo>
                <a:pt x="3066" y="1308"/>
              </a:lnTo>
              <a:lnTo>
                <a:pt x="3066" y="1319"/>
              </a:lnTo>
              <a:lnTo>
                <a:pt x="3066" y="1331"/>
              </a:lnTo>
              <a:lnTo>
                <a:pt x="3066" y="1343"/>
              </a:lnTo>
              <a:lnTo>
                <a:pt x="3066" y="1366"/>
              </a:lnTo>
              <a:lnTo>
                <a:pt x="3055" y="1389"/>
              </a:lnTo>
              <a:lnTo>
                <a:pt x="3066" y="1401"/>
              </a:lnTo>
              <a:lnTo>
                <a:pt x="3066" y="1413"/>
              </a:lnTo>
              <a:lnTo>
                <a:pt x="3055" y="1413"/>
              </a:lnTo>
              <a:lnTo>
                <a:pt x="3055" y="1389"/>
              </a:lnTo>
              <a:lnTo>
                <a:pt x="3043" y="1413"/>
              </a:lnTo>
              <a:lnTo>
                <a:pt x="3055" y="1413"/>
              </a:lnTo>
              <a:lnTo>
                <a:pt x="3055" y="1424"/>
              </a:lnTo>
              <a:lnTo>
                <a:pt x="3043" y="1424"/>
              </a:lnTo>
              <a:lnTo>
                <a:pt x="3043" y="1436"/>
              </a:lnTo>
              <a:lnTo>
                <a:pt x="3032" y="1436"/>
              </a:lnTo>
              <a:lnTo>
                <a:pt x="3032" y="1459"/>
              </a:lnTo>
              <a:lnTo>
                <a:pt x="3032" y="1471"/>
              </a:lnTo>
              <a:lnTo>
                <a:pt x="3032" y="1483"/>
              </a:lnTo>
              <a:lnTo>
                <a:pt x="3020" y="1494"/>
              </a:lnTo>
              <a:lnTo>
                <a:pt x="3009" y="1506"/>
              </a:lnTo>
              <a:lnTo>
                <a:pt x="2997" y="1506"/>
              </a:lnTo>
              <a:lnTo>
                <a:pt x="2997" y="1518"/>
              </a:lnTo>
              <a:lnTo>
                <a:pt x="3009" y="1518"/>
              </a:lnTo>
              <a:lnTo>
                <a:pt x="3009" y="1530"/>
              </a:lnTo>
              <a:lnTo>
                <a:pt x="2997" y="1530"/>
              </a:lnTo>
              <a:lnTo>
                <a:pt x="2997" y="1541"/>
              </a:lnTo>
              <a:lnTo>
                <a:pt x="2986" y="1530"/>
              </a:lnTo>
              <a:lnTo>
                <a:pt x="2974" y="1518"/>
              </a:lnTo>
              <a:lnTo>
                <a:pt x="2974" y="1530"/>
              </a:lnTo>
              <a:lnTo>
                <a:pt x="2974" y="1541"/>
              </a:lnTo>
              <a:lnTo>
                <a:pt x="2986" y="1541"/>
              </a:lnTo>
              <a:lnTo>
                <a:pt x="2963" y="1553"/>
              </a:lnTo>
              <a:lnTo>
                <a:pt x="2951" y="1553"/>
              </a:lnTo>
              <a:lnTo>
                <a:pt x="2940" y="1553"/>
              </a:lnTo>
              <a:lnTo>
                <a:pt x="2951" y="1565"/>
              </a:lnTo>
              <a:lnTo>
                <a:pt x="2951" y="1576"/>
              </a:lnTo>
              <a:lnTo>
                <a:pt x="2940" y="1588"/>
              </a:lnTo>
              <a:lnTo>
                <a:pt x="2928" y="1588"/>
              </a:lnTo>
              <a:lnTo>
                <a:pt x="2928" y="1600"/>
              </a:lnTo>
              <a:lnTo>
                <a:pt x="2917" y="1588"/>
              </a:lnTo>
              <a:lnTo>
                <a:pt x="2928" y="1600"/>
              </a:lnTo>
              <a:lnTo>
                <a:pt x="2917" y="1600"/>
              </a:lnTo>
              <a:lnTo>
                <a:pt x="2893" y="1600"/>
              </a:lnTo>
              <a:lnTo>
                <a:pt x="2882" y="1600"/>
              </a:lnTo>
              <a:lnTo>
                <a:pt x="2870" y="1611"/>
              </a:lnTo>
              <a:lnTo>
                <a:pt x="2882" y="1611"/>
              </a:lnTo>
              <a:lnTo>
                <a:pt x="2859" y="1635"/>
              </a:lnTo>
              <a:lnTo>
                <a:pt x="2847" y="1623"/>
              </a:lnTo>
              <a:lnTo>
                <a:pt x="2847" y="1635"/>
              </a:lnTo>
              <a:lnTo>
                <a:pt x="2836" y="1658"/>
              </a:lnTo>
              <a:lnTo>
                <a:pt x="2824" y="1658"/>
              </a:lnTo>
              <a:lnTo>
                <a:pt x="2813" y="1681"/>
              </a:lnTo>
              <a:lnTo>
                <a:pt x="2801" y="1681"/>
              </a:lnTo>
              <a:lnTo>
                <a:pt x="2790" y="1716"/>
              </a:lnTo>
              <a:lnTo>
                <a:pt x="2767" y="1728"/>
              </a:lnTo>
              <a:lnTo>
                <a:pt x="2744" y="1728"/>
              </a:lnTo>
              <a:lnTo>
                <a:pt x="2732" y="1716"/>
              </a:lnTo>
              <a:lnTo>
                <a:pt x="2732" y="1705"/>
              </a:lnTo>
              <a:lnTo>
                <a:pt x="2709" y="1693"/>
              </a:lnTo>
              <a:lnTo>
                <a:pt x="2721" y="1693"/>
              </a:lnTo>
              <a:lnTo>
                <a:pt x="2709" y="1693"/>
              </a:lnTo>
              <a:lnTo>
                <a:pt x="2697" y="1681"/>
              </a:lnTo>
              <a:lnTo>
                <a:pt x="2697" y="1658"/>
              </a:lnTo>
              <a:lnTo>
                <a:pt x="2686" y="1646"/>
              </a:lnTo>
              <a:lnTo>
                <a:pt x="2674" y="1646"/>
              </a:lnTo>
              <a:lnTo>
                <a:pt x="2663" y="1635"/>
              </a:lnTo>
              <a:lnTo>
                <a:pt x="2651" y="1646"/>
              </a:lnTo>
              <a:lnTo>
                <a:pt x="2640" y="1646"/>
              </a:lnTo>
              <a:lnTo>
                <a:pt x="2640" y="1623"/>
              </a:lnTo>
              <a:lnTo>
                <a:pt x="2651" y="1623"/>
              </a:lnTo>
              <a:lnTo>
                <a:pt x="2651" y="1600"/>
              </a:lnTo>
              <a:lnTo>
                <a:pt x="2628" y="1576"/>
              </a:lnTo>
              <a:lnTo>
                <a:pt x="2594" y="1553"/>
              </a:lnTo>
              <a:lnTo>
                <a:pt x="2582" y="1553"/>
              </a:lnTo>
              <a:lnTo>
                <a:pt x="2559" y="1553"/>
              </a:lnTo>
              <a:lnTo>
                <a:pt x="2525" y="1565"/>
              </a:lnTo>
              <a:lnTo>
                <a:pt x="2525" y="1576"/>
              </a:lnTo>
              <a:lnTo>
                <a:pt x="2525" y="1565"/>
              </a:lnTo>
              <a:lnTo>
                <a:pt x="2478" y="1553"/>
              </a:lnTo>
              <a:lnTo>
                <a:pt x="2467" y="1565"/>
              </a:lnTo>
              <a:lnTo>
                <a:pt x="2421" y="1553"/>
              </a:lnTo>
              <a:lnTo>
                <a:pt x="2409" y="1565"/>
              </a:lnTo>
              <a:lnTo>
                <a:pt x="2398" y="1576"/>
              </a:lnTo>
              <a:lnTo>
                <a:pt x="2375" y="1565"/>
              </a:lnTo>
              <a:lnTo>
                <a:pt x="2363" y="1553"/>
              </a:lnTo>
              <a:lnTo>
                <a:pt x="2340" y="1565"/>
              </a:lnTo>
              <a:lnTo>
                <a:pt x="2306" y="1530"/>
              </a:lnTo>
              <a:lnTo>
                <a:pt x="2283" y="1506"/>
              </a:lnTo>
              <a:lnTo>
                <a:pt x="2259" y="1483"/>
              </a:lnTo>
              <a:lnTo>
                <a:pt x="2259" y="1471"/>
              </a:lnTo>
              <a:lnTo>
                <a:pt x="2271" y="1413"/>
              </a:lnTo>
              <a:lnTo>
                <a:pt x="2225" y="1354"/>
              </a:lnTo>
              <a:lnTo>
                <a:pt x="2236" y="1343"/>
              </a:lnTo>
              <a:lnTo>
                <a:pt x="2248" y="1319"/>
              </a:lnTo>
              <a:lnTo>
                <a:pt x="2259" y="1308"/>
              </a:lnTo>
              <a:lnTo>
                <a:pt x="2259" y="1296"/>
              </a:lnTo>
              <a:lnTo>
                <a:pt x="2259" y="1273"/>
              </a:lnTo>
              <a:lnTo>
                <a:pt x="2236" y="1249"/>
              </a:lnTo>
              <a:lnTo>
                <a:pt x="2213" y="1238"/>
              </a:lnTo>
              <a:lnTo>
                <a:pt x="2202" y="1238"/>
              </a:lnTo>
              <a:lnTo>
                <a:pt x="2179" y="1214"/>
              </a:lnTo>
              <a:lnTo>
                <a:pt x="2167" y="1214"/>
              </a:lnTo>
              <a:lnTo>
                <a:pt x="2167" y="1203"/>
              </a:lnTo>
              <a:lnTo>
                <a:pt x="2133" y="1191"/>
              </a:lnTo>
              <a:lnTo>
                <a:pt x="2098" y="1179"/>
              </a:lnTo>
              <a:lnTo>
                <a:pt x="2087" y="1191"/>
              </a:lnTo>
              <a:lnTo>
                <a:pt x="2098" y="1179"/>
              </a:lnTo>
              <a:lnTo>
                <a:pt x="2087" y="1179"/>
              </a:lnTo>
              <a:lnTo>
                <a:pt x="2075" y="1179"/>
              </a:lnTo>
              <a:lnTo>
                <a:pt x="2075" y="1191"/>
              </a:lnTo>
              <a:lnTo>
                <a:pt x="2075" y="1203"/>
              </a:lnTo>
              <a:lnTo>
                <a:pt x="2075" y="1214"/>
              </a:lnTo>
              <a:lnTo>
                <a:pt x="2063" y="1214"/>
              </a:lnTo>
              <a:lnTo>
                <a:pt x="2075" y="1226"/>
              </a:lnTo>
              <a:lnTo>
                <a:pt x="2063" y="1226"/>
              </a:lnTo>
              <a:lnTo>
                <a:pt x="2040" y="1214"/>
              </a:lnTo>
              <a:lnTo>
                <a:pt x="2029" y="1226"/>
              </a:lnTo>
              <a:lnTo>
                <a:pt x="2017" y="1249"/>
              </a:lnTo>
              <a:lnTo>
                <a:pt x="2017" y="1261"/>
              </a:lnTo>
              <a:lnTo>
                <a:pt x="1994" y="1249"/>
              </a:lnTo>
              <a:lnTo>
                <a:pt x="1994" y="1261"/>
              </a:lnTo>
              <a:lnTo>
                <a:pt x="1971" y="1261"/>
              </a:lnTo>
              <a:lnTo>
                <a:pt x="1960" y="1273"/>
              </a:lnTo>
              <a:lnTo>
                <a:pt x="1948" y="1273"/>
              </a:lnTo>
              <a:lnTo>
                <a:pt x="1948" y="1296"/>
              </a:lnTo>
              <a:lnTo>
                <a:pt x="1960" y="1296"/>
              </a:lnTo>
              <a:lnTo>
                <a:pt x="1937" y="1308"/>
              </a:lnTo>
              <a:lnTo>
                <a:pt x="1937" y="1319"/>
              </a:lnTo>
              <a:lnTo>
                <a:pt x="1948" y="1343"/>
              </a:lnTo>
              <a:lnTo>
                <a:pt x="1937" y="1343"/>
              </a:lnTo>
              <a:lnTo>
                <a:pt x="1937" y="1354"/>
              </a:lnTo>
              <a:lnTo>
                <a:pt x="1925" y="1366"/>
              </a:lnTo>
              <a:lnTo>
                <a:pt x="1925" y="1378"/>
              </a:lnTo>
              <a:lnTo>
                <a:pt x="1925" y="1401"/>
              </a:lnTo>
              <a:lnTo>
                <a:pt x="1925" y="1413"/>
              </a:lnTo>
              <a:lnTo>
                <a:pt x="1891" y="1401"/>
              </a:lnTo>
              <a:lnTo>
                <a:pt x="1891" y="1389"/>
              </a:lnTo>
              <a:lnTo>
                <a:pt x="1879" y="1378"/>
              </a:lnTo>
              <a:lnTo>
                <a:pt x="1856" y="1389"/>
              </a:lnTo>
              <a:lnTo>
                <a:pt x="1856" y="1378"/>
              </a:lnTo>
              <a:lnTo>
                <a:pt x="1856" y="1366"/>
              </a:lnTo>
              <a:lnTo>
                <a:pt x="1856" y="1343"/>
              </a:lnTo>
              <a:lnTo>
                <a:pt x="1844" y="1343"/>
              </a:lnTo>
              <a:lnTo>
                <a:pt x="1833" y="1343"/>
              </a:lnTo>
              <a:lnTo>
                <a:pt x="1821" y="1331"/>
              </a:lnTo>
              <a:lnTo>
                <a:pt x="1833" y="1319"/>
              </a:lnTo>
              <a:lnTo>
                <a:pt x="1821" y="1319"/>
              </a:lnTo>
              <a:lnTo>
                <a:pt x="1821" y="1308"/>
              </a:lnTo>
              <a:lnTo>
                <a:pt x="1833" y="1308"/>
              </a:lnTo>
              <a:lnTo>
                <a:pt x="1844" y="1308"/>
              </a:lnTo>
              <a:lnTo>
                <a:pt x="1856" y="1296"/>
              </a:lnTo>
              <a:lnTo>
                <a:pt x="1833" y="1296"/>
              </a:lnTo>
              <a:lnTo>
                <a:pt x="1833" y="1284"/>
              </a:lnTo>
              <a:lnTo>
                <a:pt x="1810" y="1261"/>
              </a:lnTo>
              <a:lnTo>
                <a:pt x="1787" y="1273"/>
              </a:lnTo>
              <a:lnTo>
                <a:pt x="1798" y="1273"/>
              </a:lnTo>
              <a:lnTo>
                <a:pt x="1787" y="1284"/>
              </a:lnTo>
              <a:lnTo>
                <a:pt x="1775" y="1273"/>
              </a:lnTo>
              <a:lnTo>
                <a:pt x="1775" y="1284"/>
              </a:lnTo>
              <a:lnTo>
                <a:pt x="1764" y="1284"/>
              </a:lnTo>
              <a:lnTo>
                <a:pt x="1764" y="1261"/>
              </a:lnTo>
              <a:lnTo>
                <a:pt x="1741" y="1261"/>
              </a:lnTo>
              <a:lnTo>
                <a:pt x="1741" y="1284"/>
              </a:lnTo>
              <a:lnTo>
                <a:pt x="1718" y="1296"/>
              </a:lnTo>
              <a:lnTo>
                <a:pt x="1718" y="1273"/>
              </a:lnTo>
              <a:lnTo>
                <a:pt x="1706" y="1273"/>
              </a:lnTo>
              <a:lnTo>
                <a:pt x="1695" y="1261"/>
              </a:lnTo>
              <a:lnTo>
                <a:pt x="1695" y="1273"/>
              </a:lnTo>
              <a:lnTo>
                <a:pt x="1683" y="1273"/>
              </a:lnTo>
              <a:lnTo>
                <a:pt x="1683" y="1261"/>
              </a:lnTo>
              <a:lnTo>
                <a:pt x="1706" y="1261"/>
              </a:lnTo>
              <a:lnTo>
                <a:pt x="1718" y="1249"/>
              </a:lnTo>
              <a:lnTo>
                <a:pt x="1706" y="1249"/>
              </a:lnTo>
              <a:lnTo>
                <a:pt x="1695" y="1249"/>
              </a:lnTo>
              <a:lnTo>
                <a:pt x="1683" y="1226"/>
              </a:lnTo>
              <a:lnTo>
                <a:pt x="1672" y="1238"/>
              </a:lnTo>
              <a:lnTo>
                <a:pt x="1660" y="1226"/>
              </a:lnTo>
              <a:lnTo>
                <a:pt x="1660" y="1214"/>
              </a:lnTo>
              <a:lnTo>
                <a:pt x="1649" y="1214"/>
              </a:lnTo>
              <a:lnTo>
                <a:pt x="1660" y="1191"/>
              </a:lnTo>
              <a:lnTo>
                <a:pt x="1649" y="1179"/>
              </a:lnTo>
              <a:lnTo>
                <a:pt x="1649" y="1156"/>
              </a:lnTo>
              <a:lnTo>
                <a:pt x="1660" y="1156"/>
              </a:lnTo>
              <a:lnTo>
                <a:pt x="1660" y="1132"/>
              </a:lnTo>
              <a:lnTo>
                <a:pt x="1672" y="1121"/>
              </a:lnTo>
              <a:lnTo>
                <a:pt x="1695" y="1109"/>
              </a:lnTo>
              <a:lnTo>
                <a:pt x="1718" y="1109"/>
              </a:lnTo>
              <a:lnTo>
                <a:pt x="1718" y="1097"/>
              </a:lnTo>
              <a:lnTo>
                <a:pt x="1741" y="1086"/>
              </a:lnTo>
              <a:lnTo>
                <a:pt x="1752" y="1074"/>
              </a:lnTo>
              <a:lnTo>
                <a:pt x="1752" y="1062"/>
              </a:lnTo>
              <a:lnTo>
                <a:pt x="1775" y="1051"/>
              </a:lnTo>
              <a:lnTo>
                <a:pt x="1810" y="1027"/>
              </a:lnTo>
              <a:lnTo>
                <a:pt x="1833" y="1004"/>
              </a:lnTo>
              <a:lnTo>
                <a:pt x="1833" y="992"/>
              </a:lnTo>
              <a:lnTo>
                <a:pt x="1844" y="992"/>
              </a:lnTo>
              <a:lnTo>
                <a:pt x="1856" y="992"/>
              </a:lnTo>
              <a:lnTo>
                <a:pt x="1868" y="969"/>
              </a:lnTo>
              <a:lnTo>
                <a:pt x="1879" y="946"/>
              </a:lnTo>
              <a:lnTo>
                <a:pt x="1891" y="946"/>
              </a:lnTo>
              <a:lnTo>
                <a:pt x="1902" y="922"/>
              </a:lnTo>
              <a:lnTo>
                <a:pt x="1925" y="934"/>
              </a:lnTo>
              <a:lnTo>
                <a:pt x="1948" y="934"/>
              </a:lnTo>
              <a:lnTo>
                <a:pt x="1994" y="887"/>
              </a:lnTo>
              <a:lnTo>
                <a:pt x="2006" y="864"/>
              </a:lnTo>
              <a:lnTo>
                <a:pt x="2040" y="841"/>
              </a:lnTo>
              <a:lnTo>
                <a:pt x="2040" y="817"/>
              </a:lnTo>
              <a:lnTo>
                <a:pt x="2040" y="806"/>
              </a:lnTo>
              <a:lnTo>
                <a:pt x="2040" y="817"/>
              </a:lnTo>
              <a:lnTo>
                <a:pt x="2052" y="817"/>
              </a:lnTo>
              <a:lnTo>
                <a:pt x="2063" y="794"/>
              </a:lnTo>
              <a:lnTo>
                <a:pt x="2063" y="806"/>
              </a:lnTo>
              <a:lnTo>
                <a:pt x="2075" y="794"/>
              </a:lnTo>
              <a:lnTo>
                <a:pt x="2098" y="782"/>
              </a:lnTo>
              <a:lnTo>
                <a:pt x="2110" y="735"/>
              </a:lnTo>
              <a:lnTo>
                <a:pt x="2121" y="724"/>
              </a:lnTo>
              <a:lnTo>
                <a:pt x="2133" y="724"/>
              </a:lnTo>
              <a:lnTo>
                <a:pt x="2133" y="735"/>
              </a:lnTo>
              <a:lnTo>
                <a:pt x="2144" y="735"/>
              </a:lnTo>
              <a:lnTo>
                <a:pt x="2144" y="724"/>
              </a:lnTo>
              <a:lnTo>
                <a:pt x="2133" y="724"/>
              </a:lnTo>
              <a:lnTo>
                <a:pt x="2144" y="700"/>
              </a:lnTo>
              <a:lnTo>
                <a:pt x="2156" y="700"/>
              </a:lnTo>
              <a:lnTo>
                <a:pt x="2167" y="677"/>
              </a:lnTo>
              <a:lnTo>
                <a:pt x="2190" y="665"/>
              </a:lnTo>
              <a:lnTo>
                <a:pt x="2202" y="665"/>
              </a:lnTo>
              <a:lnTo>
                <a:pt x="2213" y="654"/>
              </a:lnTo>
              <a:lnTo>
                <a:pt x="2225" y="654"/>
              </a:lnTo>
              <a:lnTo>
                <a:pt x="2248" y="642"/>
              </a:lnTo>
              <a:lnTo>
                <a:pt x="2248" y="630"/>
              </a:lnTo>
              <a:lnTo>
                <a:pt x="2259" y="630"/>
              </a:lnTo>
              <a:lnTo>
                <a:pt x="2259" y="607"/>
              </a:lnTo>
              <a:lnTo>
                <a:pt x="2259" y="595"/>
              </a:lnTo>
              <a:lnTo>
                <a:pt x="2271" y="607"/>
              </a:lnTo>
              <a:lnTo>
                <a:pt x="2283" y="595"/>
              </a:lnTo>
              <a:lnTo>
                <a:pt x="2294" y="607"/>
              </a:lnTo>
              <a:lnTo>
                <a:pt x="2306" y="607"/>
              </a:lnTo>
              <a:lnTo>
                <a:pt x="2294" y="595"/>
              </a:lnTo>
              <a:lnTo>
                <a:pt x="2294" y="584"/>
              </a:lnTo>
              <a:lnTo>
                <a:pt x="2317" y="595"/>
              </a:lnTo>
              <a:lnTo>
                <a:pt x="2329" y="595"/>
              </a:lnTo>
              <a:lnTo>
                <a:pt x="2329" y="584"/>
              </a:lnTo>
              <a:lnTo>
                <a:pt x="2329" y="595"/>
              </a:lnTo>
              <a:lnTo>
                <a:pt x="2352" y="572"/>
              </a:lnTo>
              <a:lnTo>
                <a:pt x="2363" y="584"/>
              </a:lnTo>
              <a:lnTo>
                <a:pt x="2375" y="560"/>
              </a:lnTo>
              <a:lnTo>
                <a:pt x="2409" y="549"/>
              </a:lnTo>
              <a:lnTo>
                <a:pt x="2421" y="514"/>
              </a:lnTo>
              <a:lnTo>
                <a:pt x="2444" y="502"/>
              </a:lnTo>
              <a:lnTo>
                <a:pt x="2455" y="514"/>
              </a:lnTo>
              <a:lnTo>
                <a:pt x="2467" y="502"/>
              </a:lnTo>
              <a:lnTo>
                <a:pt x="2467" y="490"/>
              </a:lnTo>
              <a:lnTo>
                <a:pt x="2478" y="502"/>
              </a:lnTo>
              <a:lnTo>
                <a:pt x="2490" y="490"/>
              </a:lnTo>
              <a:lnTo>
                <a:pt x="2502" y="467"/>
              </a:lnTo>
              <a:lnTo>
                <a:pt x="2513" y="455"/>
              </a:lnTo>
              <a:lnTo>
                <a:pt x="2513" y="467"/>
              </a:lnTo>
              <a:lnTo>
                <a:pt x="2536" y="467"/>
              </a:lnTo>
              <a:lnTo>
                <a:pt x="2536" y="479"/>
              </a:lnTo>
              <a:lnTo>
                <a:pt x="2559" y="479"/>
              </a:lnTo>
              <a:lnTo>
                <a:pt x="2571" y="479"/>
              </a:lnTo>
              <a:lnTo>
                <a:pt x="2571" y="455"/>
              </a:lnTo>
              <a:lnTo>
                <a:pt x="2582" y="444"/>
              </a:lnTo>
              <a:lnTo>
                <a:pt x="2628" y="420"/>
              </a:lnTo>
              <a:lnTo>
                <a:pt x="2640" y="420"/>
              </a:lnTo>
              <a:lnTo>
                <a:pt x="2628" y="420"/>
              </a:lnTo>
              <a:lnTo>
                <a:pt x="2628" y="432"/>
              </a:lnTo>
              <a:lnTo>
                <a:pt x="2640" y="409"/>
              </a:lnTo>
              <a:lnTo>
                <a:pt x="2640" y="432"/>
              </a:lnTo>
              <a:lnTo>
                <a:pt x="2674" y="420"/>
              </a:lnTo>
              <a:lnTo>
                <a:pt x="2663" y="444"/>
              </a:lnTo>
              <a:lnTo>
                <a:pt x="2674" y="444"/>
              </a:lnTo>
              <a:lnTo>
                <a:pt x="2686" y="444"/>
              </a:lnTo>
              <a:lnTo>
                <a:pt x="2709" y="432"/>
              </a:lnTo>
              <a:lnTo>
                <a:pt x="2721" y="409"/>
              </a:lnTo>
              <a:lnTo>
                <a:pt x="2732" y="409"/>
              </a:lnTo>
              <a:lnTo>
                <a:pt x="2721" y="420"/>
              </a:lnTo>
              <a:lnTo>
                <a:pt x="2732" y="420"/>
              </a:lnTo>
              <a:lnTo>
                <a:pt x="2744" y="420"/>
              </a:lnTo>
              <a:lnTo>
                <a:pt x="2755" y="420"/>
              </a:lnTo>
              <a:lnTo>
                <a:pt x="2755" y="409"/>
              </a:lnTo>
              <a:lnTo>
                <a:pt x="2767" y="420"/>
              </a:lnTo>
              <a:lnTo>
                <a:pt x="2801" y="373"/>
              </a:lnTo>
              <a:lnTo>
                <a:pt x="2847" y="350"/>
              </a:lnTo>
              <a:lnTo>
                <a:pt x="2847" y="362"/>
              </a:lnTo>
              <a:lnTo>
                <a:pt x="2836" y="373"/>
              </a:lnTo>
              <a:lnTo>
                <a:pt x="2847" y="373"/>
              </a:lnTo>
              <a:lnTo>
                <a:pt x="2870" y="362"/>
              </a:lnTo>
              <a:lnTo>
                <a:pt x="2905" y="350"/>
              </a:lnTo>
              <a:lnTo>
                <a:pt x="2893" y="362"/>
              </a:lnTo>
              <a:lnTo>
                <a:pt x="2882" y="385"/>
              </a:lnTo>
              <a:lnTo>
                <a:pt x="2870" y="397"/>
              </a:lnTo>
              <a:lnTo>
                <a:pt x="2859" y="385"/>
              </a:lnTo>
              <a:lnTo>
                <a:pt x="2859" y="397"/>
              </a:lnTo>
              <a:lnTo>
                <a:pt x="2847" y="397"/>
              </a:lnTo>
              <a:lnTo>
                <a:pt x="2859" y="397"/>
              </a:lnTo>
              <a:lnTo>
                <a:pt x="2847" y="397"/>
              </a:lnTo>
              <a:lnTo>
                <a:pt x="2813" y="432"/>
              </a:lnTo>
              <a:lnTo>
                <a:pt x="2801" y="432"/>
              </a:lnTo>
              <a:lnTo>
                <a:pt x="2790" y="420"/>
              </a:lnTo>
              <a:lnTo>
                <a:pt x="2778" y="420"/>
              </a:lnTo>
              <a:lnTo>
                <a:pt x="2778" y="444"/>
              </a:lnTo>
              <a:lnTo>
                <a:pt x="2755" y="455"/>
              </a:lnTo>
              <a:lnTo>
                <a:pt x="2755" y="479"/>
              </a:lnTo>
              <a:lnTo>
                <a:pt x="2744" y="467"/>
              </a:lnTo>
              <a:close/>
              <a:moveTo>
                <a:pt x="1614" y="1179"/>
              </a:moveTo>
              <a:lnTo>
                <a:pt x="1602" y="1203"/>
              </a:lnTo>
              <a:lnTo>
                <a:pt x="1579" y="1203"/>
              </a:lnTo>
              <a:lnTo>
                <a:pt x="1602" y="1179"/>
              </a:lnTo>
              <a:lnTo>
                <a:pt x="1614" y="1156"/>
              </a:lnTo>
              <a:lnTo>
                <a:pt x="1637" y="1144"/>
              </a:lnTo>
              <a:lnTo>
                <a:pt x="1625" y="1168"/>
              </a:lnTo>
              <a:lnTo>
                <a:pt x="1614" y="1179"/>
              </a:lnTo>
              <a:close/>
              <a:moveTo>
                <a:pt x="2628" y="1915"/>
              </a:moveTo>
              <a:lnTo>
                <a:pt x="2617" y="1903"/>
              </a:lnTo>
              <a:lnTo>
                <a:pt x="2617" y="1891"/>
              </a:lnTo>
              <a:lnTo>
                <a:pt x="2628" y="1891"/>
              </a:lnTo>
              <a:lnTo>
                <a:pt x="2640" y="1891"/>
              </a:lnTo>
              <a:lnTo>
                <a:pt x="2628" y="1903"/>
              </a:lnTo>
              <a:lnTo>
                <a:pt x="2628" y="1915"/>
              </a:lnTo>
              <a:close/>
              <a:moveTo>
                <a:pt x="2617" y="2020"/>
              </a:moveTo>
              <a:lnTo>
                <a:pt x="2605" y="2020"/>
              </a:lnTo>
              <a:lnTo>
                <a:pt x="2594" y="2020"/>
              </a:lnTo>
              <a:lnTo>
                <a:pt x="2582" y="2008"/>
              </a:lnTo>
              <a:lnTo>
                <a:pt x="2571" y="2020"/>
              </a:lnTo>
              <a:lnTo>
                <a:pt x="2582" y="2008"/>
              </a:lnTo>
              <a:lnTo>
                <a:pt x="2571" y="1997"/>
              </a:lnTo>
              <a:lnTo>
                <a:pt x="2559" y="1997"/>
              </a:lnTo>
              <a:lnTo>
                <a:pt x="2559" y="1985"/>
              </a:lnTo>
              <a:lnTo>
                <a:pt x="2559" y="1973"/>
              </a:lnTo>
              <a:lnTo>
                <a:pt x="2571" y="1973"/>
              </a:lnTo>
              <a:lnTo>
                <a:pt x="2559" y="1950"/>
              </a:lnTo>
              <a:lnTo>
                <a:pt x="2582" y="1985"/>
              </a:lnTo>
              <a:lnTo>
                <a:pt x="2594" y="1985"/>
              </a:lnTo>
              <a:lnTo>
                <a:pt x="2594" y="1973"/>
              </a:lnTo>
              <a:lnTo>
                <a:pt x="2571" y="1962"/>
              </a:lnTo>
              <a:lnTo>
                <a:pt x="2582" y="1962"/>
              </a:lnTo>
              <a:lnTo>
                <a:pt x="2594" y="1962"/>
              </a:lnTo>
              <a:lnTo>
                <a:pt x="2594" y="1973"/>
              </a:lnTo>
              <a:lnTo>
                <a:pt x="2605" y="1973"/>
              </a:lnTo>
              <a:lnTo>
                <a:pt x="2605" y="1962"/>
              </a:lnTo>
              <a:lnTo>
                <a:pt x="2605" y="1950"/>
              </a:lnTo>
              <a:lnTo>
                <a:pt x="2605" y="1938"/>
              </a:lnTo>
              <a:lnTo>
                <a:pt x="2617" y="1938"/>
              </a:lnTo>
              <a:lnTo>
                <a:pt x="2640" y="1950"/>
              </a:lnTo>
              <a:lnTo>
                <a:pt x="2651" y="1950"/>
              </a:lnTo>
              <a:lnTo>
                <a:pt x="2640" y="1973"/>
              </a:lnTo>
              <a:lnTo>
                <a:pt x="2628" y="1962"/>
              </a:lnTo>
              <a:lnTo>
                <a:pt x="2617" y="1973"/>
              </a:lnTo>
              <a:lnTo>
                <a:pt x="2617" y="1985"/>
              </a:lnTo>
              <a:lnTo>
                <a:pt x="2628" y="1985"/>
              </a:lnTo>
              <a:lnTo>
                <a:pt x="2628" y="1997"/>
              </a:lnTo>
              <a:lnTo>
                <a:pt x="2617" y="1997"/>
              </a:lnTo>
              <a:lnTo>
                <a:pt x="2628" y="2020"/>
              </a:lnTo>
              <a:lnTo>
                <a:pt x="2617" y="2020"/>
              </a:lnTo>
              <a:close/>
              <a:moveTo>
                <a:pt x="565" y="2253"/>
              </a:moveTo>
              <a:lnTo>
                <a:pt x="565" y="2265"/>
              </a:lnTo>
              <a:lnTo>
                <a:pt x="565" y="2277"/>
              </a:lnTo>
              <a:lnTo>
                <a:pt x="600" y="2300"/>
              </a:lnTo>
              <a:lnTo>
                <a:pt x="588" y="2312"/>
              </a:lnTo>
              <a:lnTo>
                <a:pt x="611" y="2312"/>
              </a:lnTo>
              <a:lnTo>
                <a:pt x="611" y="2324"/>
              </a:lnTo>
              <a:lnTo>
                <a:pt x="611" y="2335"/>
              </a:lnTo>
              <a:lnTo>
                <a:pt x="600" y="2335"/>
              </a:lnTo>
              <a:lnTo>
                <a:pt x="588" y="2324"/>
              </a:lnTo>
              <a:lnTo>
                <a:pt x="588" y="2335"/>
              </a:lnTo>
              <a:lnTo>
                <a:pt x="576" y="2335"/>
              </a:lnTo>
              <a:lnTo>
                <a:pt x="576" y="2359"/>
              </a:lnTo>
              <a:lnTo>
                <a:pt x="565" y="2359"/>
              </a:lnTo>
              <a:lnTo>
                <a:pt x="565" y="2370"/>
              </a:lnTo>
              <a:lnTo>
                <a:pt x="553" y="2370"/>
              </a:lnTo>
              <a:lnTo>
                <a:pt x="553" y="2382"/>
              </a:lnTo>
              <a:lnTo>
                <a:pt x="553" y="2405"/>
              </a:lnTo>
              <a:lnTo>
                <a:pt x="530" y="2405"/>
              </a:lnTo>
              <a:lnTo>
                <a:pt x="519" y="2405"/>
              </a:lnTo>
              <a:lnTo>
                <a:pt x="507" y="2405"/>
              </a:lnTo>
              <a:lnTo>
                <a:pt x="507" y="2429"/>
              </a:lnTo>
              <a:lnTo>
                <a:pt x="496" y="2417"/>
              </a:lnTo>
              <a:lnTo>
                <a:pt x="484" y="2429"/>
              </a:lnTo>
              <a:lnTo>
                <a:pt x="484" y="2452"/>
              </a:lnTo>
              <a:lnTo>
                <a:pt x="484" y="2464"/>
              </a:lnTo>
              <a:lnTo>
                <a:pt x="484" y="2475"/>
              </a:lnTo>
              <a:lnTo>
                <a:pt x="461" y="2487"/>
              </a:lnTo>
              <a:lnTo>
                <a:pt x="484" y="2487"/>
              </a:lnTo>
              <a:lnTo>
                <a:pt x="484" y="2499"/>
              </a:lnTo>
              <a:lnTo>
                <a:pt x="473" y="2499"/>
              </a:lnTo>
              <a:lnTo>
                <a:pt x="461" y="2499"/>
              </a:lnTo>
              <a:lnTo>
                <a:pt x="450" y="2499"/>
              </a:lnTo>
              <a:lnTo>
                <a:pt x="450" y="2522"/>
              </a:lnTo>
              <a:lnTo>
                <a:pt x="427" y="2534"/>
              </a:lnTo>
              <a:lnTo>
                <a:pt x="427" y="2545"/>
              </a:lnTo>
              <a:lnTo>
                <a:pt x="415" y="2545"/>
              </a:lnTo>
              <a:lnTo>
                <a:pt x="415" y="2557"/>
              </a:lnTo>
              <a:lnTo>
                <a:pt x="404" y="2557"/>
              </a:lnTo>
              <a:lnTo>
                <a:pt x="404" y="2569"/>
              </a:lnTo>
              <a:lnTo>
                <a:pt x="392" y="2569"/>
              </a:lnTo>
              <a:lnTo>
                <a:pt x="381" y="2557"/>
              </a:lnTo>
              <a:lnTo>
                <a:pt x="369" y="2557"/>
              </a:lnTo>
              <a:lnTo>
                <a:pt x="369" y="2569"/>
              </a:lnTo>
              <a:lnTo>
                <a:pt x="381" y="2580"/>
              </a:lnTo>
              <a:lnTo>
                <a:pt x="369" y="2580"/>
              </a:lnTo>
              <a:lnTo>
                <a:pt x="369" y="2569"/>
              </a:lnTo>
              <a:lnTo>
                <a:pt x="357" y="2569"/>
              </a:lnTo>
              <a:lnTo>
                <a:pt x="346" y="2557"/>
              </a:lnTo>
              <a:lnTo>
                <a:pt x="346" y="2569"/>
              </a:lnTo>
              <a:lnTo>
                <a:pt x="357" y="2569"/>
              </a:lnTo>
              <a:lnTo>
                <a:pt x="346" y="2592"/>
              </a:lnTo>
              <a:lnTo>
                <a:pt x="323" y="2580"/>
              </a:lnTo>
              <a:lnTo>
                <a:pt x="311" y="2615"/>
              </a:lnTo>
              <a:lnTo>
                <a:pt x="300" y="2650"/>
              </a:lnTo>
              <a:lnTo>
                <a:pt x="300" y="2662"/>
              </a:lnTo>
              <a:lnTo>
                <a:pt x="300" y="2674"/>
              </a:lnTo>
              <a:lnTo>
                <a:pt x="300" y="2697"/>
              </a:lnTo>
              <a:lnTo>
                <a:pt x="300" y="2732"/>
              </a:lnTo>
              <a:lnTo>
                <a:pt x="288" y="2721"/>
              </a:lnTo>
              <a:lnTo>
                <a:pt x="277" y="2709"/>
              </a:lnTo>
              <a:lnTo>
                <a:pt x="265" y="2732"/>
              </a:lnTo>
              <a:lnTo>
                <a:pt x="254" y="2732"/>
              </a:lnTo>
              <a:lnTo>
                <a:pt x="254" y="2709"/>
              </a:lnTo>
              <a:lnTo>
                <a:pt x="231" y="2674"/>
              </a:lnTo>
              <a:lnTo>
                <a:pt x="208" y="2662"/>
              </a:lnTo>
              <a:lnTo>
                <a:pt x="196" y="2662"/>
              </a:lnTo>
              <a:lnTo>
                <a:pt x="196" y="2674"/>
              </a:lnTo>
              <a:lnTo>
                <a:pt x="185" y="2662"/>
              </a:lnTo>
              <a:lnTo>
                <a:pt x="173" y="2686"/>
              </a:lnTo>
              <a:lnTo>
                <a:pt x="173" y="2674"/>
              </a:lnTo>
              <a:lnTo>
                <a:pt x="161" y="2662"/>
              </a:lnTo>
              <a:lnTo>
                <a:pt x="150" y="2686"/>
              </a:lnTo>
              <a:lnTo>
                <a:pt x="138" y="2686"/>
              </a:lnTo>
              <a:lnTo>
                <a:pt x="150" y="2674"/>
              </a:lnTo>
              <a:lnTo>
                <a:pt x="138" y="2650"/>
              </a:lnTo>
              <a:lnTo>
                <a:pt x="115" y="2650"/>
              </a:lnTo>
              <a:lnTo>
                <a:pt x="92" y="2650"/>
              </a:lnTo>
              <a:lnTo>
                <a:pt x="69" y="2686"/>
              </a:lnTo>
              <a:lnTo>
                <a:pt x="69" y="2697"/>
              </a:lnTo>
              <a:lnTo>
                <a:pt x="58" y="2674"/>
              </a:lnTo>
              <a:lnTo>
                <a:pt x="46" y="2662"/>
              </a:lnTo>
              <a:lnTo>
                <a:pt x="23" y="2662"/>
              </a:lnTo>
              <a:lnTo>
                <a:pt x="23" y="2650"/>
              </a:lnTo>
              <a:lnTo>
                <a:pt x="23" y="2639"/>
              </a:lnTo>
              <a:lnTo>
                <a:pt x="23" y="2627"/>
              </a:lnTo>
              <a:lnTo>
                <a:pt x="12" y="2615"/>
              </a:lnTo>
              <a:lnTo>
                <a:pt x="12" y="2580"/>
              </a:lnTo>
              <a:lnTo>
                <a:pt x="23" y="2580"/>
              </a:lnTo>
              <a:lnTo>
                <a:pt x="12" y="2580"/>
              </a:lnTo>
              <a:lnTo>
                <a:pt x="12" y="2569"/>
              </a:lnTo>
              <a:lnTo>
                <a:pt x="23" y="2557"/>
              </a:lnTo>
              <a:lnTo>
                <a:pt x="35" y="2557"/>
              </a:lnTo>
              <a:lnTo>
                <a:pt x="35" y="2545"/>
              </a:lnTo>
              <a:lnTo>
                <a:pt x="35" y="2534"/>
              </a:lnTo>
              <a:lnTo>
                <a:pt x="23" y="2522"/>
              </a:lnTo>
              <a:lnTo>
                <a:pt x="35" y="2522"/>
              </a:lnTo>
              <a:lnTo>
                <a:pt x="23" y="2522"/>
              </a:lnTo>
              <a:lnTo>
                <a:pt x="23" y="2510"/>
              </a:lnTo>
              <a:lnTo>
                <a:pt x="12" y="2510"/>
              </a:lnTo>
              <a:lnTo>
                <a:pt x="12" y="2499"/>
              </a:lnTo>
              <a:lnTo>
                <a:pt x="0" y="2499"/>
              </a:lnTo>
              <a:lnTo>
                <a:pt x="12" y="2487"/>
              </a:lnTo>
              <a:lnTo>
                <a:pt x="23" y="2487"/>
              </a:lnTo>
              <a:lnTo>
                <a:pt x="23" y="2464"/>
              </a:lnTo>
              <a:lnTo>
                <a:pt x="35" y="2475"/>
              </a:lnTo>
              <a:lnTo>
                <a:pt x="46" y="2464"/>
              </a:lnTo>
              <a:lnTo>
                <a:pt x="46" y="2475"/>
              </a:lnTo>
              <a:lnTo>
                <a:pt x="58" y="2475"/>
              </a:lnTo>
              <a:lnTo>
                <a:pt x="69" y="2475"/>
              </a:lnTo>
              <a:lnTo>
                <a:pt x="69" y="2464"/>
              </a:lnTo>
              <a:lnTo>
                <a:pt x="81" y="2475"/>
              </a:lnTo>
              <a:lnTo>
                <a:pt x="92" y="2464"/>
              </a:lnTo>
              <a:lnTo>
                <a:pt x="104" y="2464"/>
              </a:lnTo>
              <a:lnTo>
                <a:pt x="127" y="2475"/>
              </a:lnTo>
              <a:lnTo>
                <a:pt x="138" y="2475"/>
              </a:lnTo>
              <a:lnTo>
                <a:pt x="138" y="2452"/>
              </a:lnTo>
              <a:lnTo>
                <a:pt x="127" y="2452"/>
              </a:lnTo>
              <a:lnTo>
                <a:pt x="115" y="2440"/>
              </a:lnTo>
              <a:lnTo>
                <a:pt x="127" y="2440"/>
              </a:lnTo>
              <a:lnTo>
                <a:pt x="104" y="2429"/>
              </a:lnTo>
              <a:lnTo>
                <a:pt x="115" y="2429"/>
              </a:lnTo>
              <a:lnTo>
                <a:pt x="104" y="2417"/>
              </a:lnTo>
              <a:lnTo>
                <a:pt x="115" y="2405"/>
              </a:lnTo>
              <a:lnTo>
                <a:pt x="115" y="2394"/>
              </a:lnTo>
              <a:lnTo>
                <a:pt x="127" y="2394"/>
              </a:lnTo>
              <a:lnTo>
                <a:pt x="115" y="2382"/>
              </a:lnTo>
              <a:lnTo>
                <a:pt x="115" y="2370"/>
              </a:lnTo>
              <a:lnTo>
                <a:pt x="115" y="2359"/>
              </a:lnTo>
              <a:lnTo>
                <a:pt x="150" y="2324"/>
              </a:lnTo>
              <a:lnTo>
                <a:pt x="161" y="2312"/>
              </a:lnTo>
              <a:lnTo>
                <a:pt x="161" y="2300"/>
              </a:lnTo>
              <a:lnTo>
                <a:pt x="173" y="2300"/>
              </a:lnTo>
              <a:lnTo>
                <a:pt x="185" y="2300"/>
              </a:lnTo>
              <a:lnTo>
                <a:pt x="196" y="2277"/>
              </a:lnTo>
              <a:lnTo>
                <a:pt x="208" y="2253"/>
              </a:lnTo>
              <a:lnTo>
                <a:pt x="219" y="2253"/>
              </a:lnTo>
              <a:lnTo>
                <a:pt x="219" y="2277"/>
              </a:lnTo>
              <a:lnTo>
                <a:pt x="242" y="2277"/>
              </a:lnTo>
              <a:lnTo>
                <a:pt x="265" y="2253"/>
              </a:lnTo>
              <a:lnTo>
                <a:pt x="265" y="2242"/>
              </a:lnTo>
              <a:lnTo>
                <a:pt x="277" y="2253"/>
              </a:lnTo>
              <a:lnTo>
                <a:pt x="288" y="2242"/>
              </a:lnTo>
              <a:lnTo>
                <a:pt x="300" y="2253"/>
              </a:lnTo>
              <a:lnTo>
                <a:pt x="300" y="2230"/>
              </a:lnTo>
              <a:lnTo>
                <a:pt x="300" y="2218"/>
              </a:lnTo>
              <a:lnTo>
                <a:pt x="311" y="2218"/>
              </a:lnTo>
              <a:lnTo>
                <a:pt x="323" y="2230"/>
              </a:lnTo>
              <a:lnTo>
                <a:pt x="334" y="2230"/>
              </a:lnTo>
              <a:lnTo>
                <a:pt x="323" y="2230"/>
              </a:lnTo>
              <a:lnTo>
                <a:pt x="334" y="2242"/>
              </a:lnTo>
              <a:lnTo>
                <a:pt x="334" y="2230"/>
              </a:lnTo>
              <a:lnTo>
                <a:pt x="357" y="2218"/>
              </a:lnTo>
              <a:lnTo>
                <a:pt x="346" y="2218"/>
              </a:lnTo>
              <a:lnTo>
                <a:pt x="346" y="2207"/>
              </a:lnTo>
              <a:lnTo>
                <a:pt x="369" y="2207"/>
              </a:lnTo>
              <a:lnTo>
                <a:pt x="369" y="2195"/>
              </a:lnTo>
              <a:lnTo>
                <a:pt x="381" y="2195"/>
              </a:lnTo>
              <a:lnTo>
                <a:pt x="381" y="2183"/>
              </a:lnTo>
              <a:lnTo>
                <a:pt x="392" y="2195"/>
              </a:lnTo>
              <a:lnTo>
                <a:pt x="404" y="2195"/>
              </a:lnTo>
              <a:lnTo>
                <a:pt x="404" y="2183"/>
              </a:lnTo>
              <a:lnTo>
                <a:pt x="415" y="2195"/>
              </a:lnTo>
              <a:lnTo>
                <a:pt x="438" y="2195"/>
              </a:lnTo>
              <a:lnTo>
                <a:pt x="427" y="2172"/>
              </a:lnTo>
              <a:lnTo>
                <a:pt x="438" y="2172"/>
              </a:lnTo>
              <a:lnTo>
                <a:pt x="450" y="2183"/>
              </a:lnTo>
              <a:lnTo>
                <a:pt x="438" y="2172"/>
              </a:lnTo>
              <a:lnTo>
                <a:pt x="450" y="2172"/>
              </a:lnTo>
              <a:lnTo>
                <a:pt x="473" y="2160"/>
              </a:lnTo>
              <a:lnTo>
                <a:pt x="484" y="2160"/>
              </a:lnTo>
              <a:lnTo>
                <a:pt x="484" y="2172"/>
              </a:lnTo>
              <a:lnTo>
                <a:pt x="473" y="2183"/>
              </a:lnTo>
              <a:lnTo>
                <a:pt x="484" y="2183"/>
              </a:lnTo>
              <a:lnTo>
                <a:pt x="507" y="2195"/>
              </a:lnTo>
              <a:lnTo>
                <a:pt x="507" y="2207"/>
              </a:lnTo>
              <a:lnTo>
                <a:pt x="519" y="2207"/>
              </a:lnTo>
              <a:lnTo>
                <a:pt x="530" y="2195"/>
              </a:lnTo>
              <a:lnTo>
                <a:pt x="565" y="2195"/>
              </a:lnTo>
              <a:lnTo>
                <a:pt x="576" y="2207"/>
              </a:lnTo>
              <a:lnTo>
                <a:pt x="576" y="2218"/>
              </a:lnTo>
              <a:lnTo>
                <a:pt x="576" y="2230"/>
              </a:lnTo>
              <a:lnTo>
                <a:pt x="588" y="2230"/>
              </a:lnTo>
              <a:lnTo>
                <a:pt x="576" y="2242"/>
              </a:lnTo>
              <a:lnTo>
                <a:pt x="565" y="2242"/>
              </a:lnTo>
              <a:lnTo>
                <a:pt x="565" y="2253"/>
              </a:lnTo>
              <a:close/>
              <a:moveTo>
                <a:pt x="427" y="2814"/>
              </a:moveTo>
              <a:lnTo>
                <a:pt x="415" y="2791"/>
              </a:lnTo>
              <a:lnTo>
                <a:pt x="415" y="2779"/>
              </a:lnTo>
              <a:lnTo>
                <a:pt x="427" y="2791"/>
              </a:lnTo>
              <a:lnTo>
                <a:pt x="427" y="2814"/>
              </a:lnTo>
              <a:close/>
              <a:moveTo>
                <a:pt x="357" y="2837"/>
              </a:moveTo>
              <a:lnTo>
                <a:pt x="346" y="2826"/>
              </a:lnTo>
              <a:lnTo>
                <a:pt x="334" y="2837"/>
              </a:lnTo>
              <a:lnTo>
                <a:pt x="323" y="2826"/>
              </a:lnTo>
              <a:lnTo>
                <a:pt x="334" y="2814"/>
              </a:lnTo>
              <a:lnTo>
                <a:pt x="334" y="2802"/>
              </a:lnTo>
              <a:lnTo>
                <a:pt x="357" y="2837"/>
              </a:lnTo>
              <a:close/>
              <a:moveTo>
                <a:pt x="323" y="2931"/>
              </a:moveTo>
              <a:lnTo>
                <a:pt x="323" y="2919"/>
              </a:lnTo>
              <a:lnTo>
                <a:pt x="334" y="2931"/>
              </a:lnTo>
              <a:lnTo>
                <a:pt x="346" y="2919"/>
              </a:lnTo>
              <a:lnTo>
                <a:pt x="357" y="2884"/>
              </a:lnTo>
              <a:lnTo>
                <a:pt x="357" y="2849"/>
              </a:lnTo>
              <a:lnTo>
                <a:pt x="357" y="2884"/>
              </a:lnTo>
              <a:lnTo>
                <a:pt x="381" y="2919"/>
              </a:lnTo>
              <a:lnTo>
                <a:pt x="392" y="2931"/>
              </a:lnTo>
              <a:lnTo>
                <a:pt x="392" y="2942"/>
              </a:lnTo>
              <a:lnTo>
                <a:pt x="404" y="2942"/>
              </a:lnTo>
              <a:lnTo>
                <a:pt x="415" y="2931"/>
              </a:lnTo>
              <a:lnTo>
                <a:pt x="415" y="2942"/>
              </a:lnTo>
              <a:lnTo>
                <a:pt x="427" y="2966"/>
              </a:lnTo>
              <a:lnTo>
                <a:pt x="427" y="2977"/>
              </a:lnTo>
              <a:lnTo>
                <a:pt x="461" y="3012"/>
              </a:lnTo>
              <a:lnTo>
                <a:pt x="507" y="3036"/>
              </a:lnTo>
              <a:lnTo>
                <a:pt x="542" y="3001"/>
              </a:lnTo>
              <a:lnTo>
                <a:pt x="565" y="2989"/>
              </a:lnTo>
              <a:lnTo>
                <a:pt x="588" y="3024"/>
              </a:lnTo>
              <a:lnTo>
                <a:pt x="588" y="3036"/>
              </a:lnTo>
              <a:lnTo>
                <a:pt x="588" y="3048"/>
              </a:lnTo>
              <a:lnTo>
                <a:pt x="565" y="3071"/>
              </a:lnTo>
              <a:lnTo>
                <a:pt x="507" y="3071"/>
              </a:lnTo>
              <a:lnTo>
                <a:pt x="473" y="3048"/>
              </a:lnTo>
              <a:lnTo>
                <a:pt x="438" y="3024"/>
              </a:lnTo>
              <a:lnTo>
                <a:pt x="404" y="3012"/>
              </a:lnTo>
              <a:lnTo>
                <a:pt x="369" y="3024"/>
              </a:lnTo>
              <a:lnTo>
                <a:pt x="369" y="3036"/>
              </a:lnTo>
              <a:lnTo>
                <a:pt x="357" y="3048"/>
              </a:lnTo>
              <a:lnTo>
                <a:pt x="346" y="3059"/>
              </a:lnTo>
              <a:lnTo>
                <a:pt x="323" y="3094"/>
              </a:lnTo>
              <a:lnTo>
                <a:pt x="300" y="3106"/>
              </a:lnTo>
              <a:lnTo>
                <a:pt x="288" y="3106"/>
              </a:lnTo>
              <a:lnTo>
                <a:pt x="288" y="3094"/>
              </a:lnTo>
              <a:lnTo>
                <a:pt x="288" y="3059"/>
              </a:lnTo>
              <a:lnTo>
                <a:pt x="277" y="3012"/>
              </a:lnTo>
              <a:lnTo>
                <a:pt x="288" y="3001"/>
              </a:lnTo>
              <a:lnTo>
                <a:pt x="300" y="2989"/>
              </a:lnTo>
              <a:lnTo>
                <a:pt x="288" y="2966"/>
              </a:lnTo>
              <a:lnTo>
                <a:pt x="277" y="2954"/>
              </a:lnTo>
              <a:lnTo>
                <a:pt x="288" y="2954"/>
              </a:lnTo>
              <a:lnTo>
                <a:pt x="300" y="2919"/>
              </a:lnTo>
              <a:lnTo>
                <a:pt x="311" y="2931"/>
              </a:lnTo>
              <a:lnTo>
                <a:pt x="323" y="2931"/>
              </a:lnTo>
              <a:close/>
              <a:moveTo>
                <a:pt x="323" y="2931"/>
              </a:moveTo>
              <a:lnTo>
                <a:pt x="311" y="2942"/>
              </a:lnTo>
              <a:lnTo>
                <a:pt x="323" y="2942"/>
              </a:lnTo>
              <a:lnTo>
                <a:pt x="334" y="2942"/>
              </a:lnTo>
              <a:lnTo>
                <a:pt x="334" y="2931"/>
              </a:lnTo>
              <a:lnTo>
                <a:pt x="323" y="2931"/>
              </a:lnTo>
              <a:close/>
            </a:path>
          </a:pathLst>
        </a:custGeom>
        <a:solidFill>
          <a:srgbClr val="E397A0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</xdr:sp>
    <xdr:clientData/>
  </xdr:twoCellAnchor>
  <xdr:twoCellAnchor>
    <xdr:from>
      <xdr:col>8</xdr:col>
      <xdr:colOff>183694</xdr:colOff>
      <xdr:row>30</xdr:row>
      <xdr:rowOff>18029</xdr:rowOff>
    </xdr:from>
    <xdr:to>
      <xdr:col>8</xdr:col>
      <xdr:colOff>727980</xdr:colOff>
      <xdr:row>30</xdr:row>
      <xdr:rowOff>167708</xdr:rowOff>
    </xdr:to>
    <xdr:sp macro="" textlink="">
      <xdr:nvSpPr>
        <xdr:cNvPr id="28" name="dos">
          <a:extLst>
            <a:ext uri="{FF2B5EF4-FFF2-40B4-BE49-F238E27FC236}">
              <a16:creationId xmlns:a16="http://schemas.microsoft.com/office/drawing/2014/main" id="{00000000-0008-0000-3500-00001C000000}"/>
            </a:ext>
          </a:extLst>
        </xdr:cNvPr>
        <xdr:cNvSpPr/>
      </xdr:nvSpPr>
      <xdr:spPr>
        <a:xfrm>
          <a:off x="6430189" y="7117964"/>
          <a:ext cx="548096" cy="149679"/>
        </a:xfrm>
        <a:prstGeom prst="rect">
          <a:avLst/>
        </a:prstGeom>
        <a:solidFill>
          <a:srgbClr val="D46271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0</xdr:col>
      <xdr:colOff>54430</xdr:colOff>
      <xdr:row>29</xdr:row>
      <xdr:rowOff>40822</xdr:rowOff>
    </xdr:from>
    <xdr:to>
      <xdr:col>3</xdr:col>
      <xdr:colOff>748394</xdr:colOff>
      <xdr:row>34</xdr:row>
      <xdr:rowOff>136072</xdr:rowOff>
    </xdr:to>
    <xdr:sp macro="" textlink="">
      <xdr:nvSpPr>
        <xdr:cNvPr id="29" name="116 Rectángulo">
          <a:extLst>
            <a:ext uri="{FF2B5EF4-FFF2-40B4-BE49-F238E27FC236}">
              <a16:creationId xmlns:a16="http://schemas.microsoft.com/office/drawing/2014/main" id="{00000000-0008-0000-3500-00001D000000}"/>
            </a:ext>
          </a:extLst>
        </xdr:cNvPr>
        <xdr:cNvSpPr/>
      </xdr:nvSpPr>
      <xdr:spPr>
        <a:xfrm>
          <a:off x="58240" y="6936922"/>
          <a:ext cx="3029494" cy="1215390"/>
        </a:xfrm>
        <a:prstGeom prst="rect">
          <a:avLst/>
        </a:prstGeom>
        <a:noFill/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83694</xdr:colOff>
      <xdr:row>29</xdr:row>
      <xdr:rowOff>18744</xdr:rowOff>
    </xdr:from>
    <xdr:to>
      <xdr:col>8</xdr:col>
      <xdr:colOff>727980</xdr:colOff>
      <xdr:row>29</xdr:row>
      <xdr:rowOff>168423</xdr:rowOff>
    </xdr:to>
    <xdr:sp macro="" textlink="">
      <xdr:nvSpPr>
        <xdr:cNvPr id="32" name="uno">
          <a:extLst>
            <a:ext uri="{FF2B5EF4-FFF2-40B4-BE49-F238E27FC236}">
              <a16:creationId xmlns:a16="http://schemas.microsoft.com/office/drawing/2014/main" id="{00000000-0008-0000-3500-000020000000}"/>
            </a:ext>
          </a:extLst>
        </xdr:cNvPr>
        <xdr:cNvSpPr/>
      </xdr:nvSpPr>
      <xdr:spPr>
        <a:xfrm>
          <a:off x="6430189" y="6918654"/>
          <a:ext cx="548096" cy="149679"/>
        </a:xfrm>
        <a:prstGeom prst="rect">
          <a:avLst/>
        </a:prstGeom>
        <a:solidFill>
          <a:srgbClr val="E397A0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>
    <xdr:from>
      <xdr:col>8</xdr:col>
      <xdr:colOff>176893</xdr:colOff>
      <xdr:row>31</xdr:row>
      <xdr:rowOff>13608</xdr:rowOff>
    </xdr:from>
    <xdr:to>
      <xdr:col>8</xdr:col>
      <xdr:colOff>728799</xdr:colOff>
      <xdr:row>31</xdr:row>
      <xdr:rowOff>163287</xdr:rowOff>
    </xdr:to>
    <xdr:sp macro="" textlink="">
      <xdr:nvSpPr>
        <xdr:cNvPr id="33" name="dos">
          <a:extLst>
            <a:ext uri="{FF2B5EF4-FFF2-40B4-BE49-F238E27FC236}">
              <a16:creationId xmlns:a16="http://schemas.microsoft.com/office/drawing/2014/main" id="{00000000-0008-0000-3500-000021000000}"/>
            </a:ext>
          </a:extLst>
        </xdr:cNvPr>
        <xdr:cNvSpPr/>
      </xdr:nvSpPr>
      <xdr:spPr>
        <a:xfrm>
          <a:off x="6421483" y="7313568"/>
          <a:ext cx="557621" cy="147774"/>
        </a:xfrm>
        <a:prstGeom prst="rect">
          <a:avLst/>
        </a:prstGeom>
        <a:solidFill>
          <a:srgbClr val="D00D43"/>
        </a:solidFill>
        <a:ln>
          <a:solidFill>
            <a:sysClr val="windowText" lastClr="0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endParaRPr lang="es-ES"/>
        </a:p>
      </xdr:txBody>
    </xdr:sp>
    <xdr:clientData/>
  </xdr:twoCellAnchor>
  <xdr:twoCellAnchor editAs="oneCell">
    <xdr:from>
      <xdr:col>8</xdr:col>
      <xdr:colOff>166688</xdr:colOff>
      <xdr:row>32</xdr:row>
      <xdr:rowOff>11906</xdr:rowOff>
    </xdr:from>
    <xdr:to>
      <xdr:col>8</xdr:col>
      <xdr:colOff>739380</xdr:colOff>
      <xdr:row>32</xdr:row>
      <xdr:rowOff>168892</xdr:rowOff>
    </xdr:to>
    <xdr:pic>
      <xdr:nvPicPr>
        <xdr:cNvPr id="34" name="Imagen 33">
          <a:extLst>
            <a:ext uri="{FF2B5EF4-FFF2-40B4-BE49-F238E27FC236}">
              <a16:creationId xmlns:a16="http://schemas.microsoft.com/office/drawing/2014/main" id="{00000000-0008-0000-3500-00002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418898" y="7511891"/>
          <a:ext cx="565072" cy="156986"/>
        </a:xfrm>
        <a:prstGeom prst="rect">
          <a:avLst/>
        </a:prstGeom>
      </xdr:spPr>
    </xdr:pic>
    <xdr:clientData/>
  </xdr:twoCellAnchor>
  <xdr:twoCellAnchor editAs="absolute">
    <xdr:from>
      <xdr:col>5</xdr:col>
      <xdr:colOff>571500</xdr:colOff>
      <xdr:row>12</xdr:row>
      <xdr:rowOff>169069</xdr:rowOff>
    </xdr:from>
    <xdr:to>
      <xdr:col>6</xdr:col>
      <xdr:colOff>685800</xdr:colOff>
      <xdr:row>17</xdr:row>
      <xdr:rowOff>168934</xdr:rowOff>
    </xdr:to>
    <xdr:sp macro="" textlink="">
      <xdr:nvSpPr>
        <xdr:cNvPr id="35" name="madrid">
          <a:extLst>
            <a:ext uri="{FF2B5EF4-FFF2-40B4-BE49-F238E27FC236}">
              <a16:creationId xmlns:a16="http://schemas.microsoft.com/office/drawing/2014/main" id="{00000000-0008-0000-3500-000023000000}"/>
            </a:ext>
          </a:extLst>
        </xdr:cNvPr>
        <xdr:cNvSpPr>
          <a:spLocks noEditPoints="1"/>
        </xdr:cNvSpPr>
      </xdr:nvSpPr>
      <xdr:spPr bwMode="auto">
        <a:xfrm>
          <a:off x="4500563" y="2343627"/>
          <a:ext cx="900112" cy="932838"/>
        </a:xfrm>
        <a:custGeom>
          <a:avLst/>
          <a:gdLst>
            <a:gd name="T0" fmla="*/ 2147483647 w 2271"/>
            <a:gd name="T1" fmla="*/ 2147483647 h 2511"/>
            <a:gd name="T2" fmla="*/ 2147483647 w 2271"/>
            <a:gd name="T3" fmla="*/ 2147483647 h 2511"/>
            <a:gd name="T4" fmla="*/ 2147483647 w 2271"/>
            <a:gd name="T5" fmla="*/ 2147483647 h 2511"/>
            <a:gd name="T6" fmla="*/ 2147483647 w 2271"/>
            <a:gd name="T7" fmla="*/ 2147483647 h 2511"/>
            <a:gd name="T8" fmla="*/ 2147483647 w 2271"/>
            <a:gd name="T9" fmla="*/ 2147483647 h 2511"/>
            <a:gd name="T10" fmla="*/ 2147483647 w 2271"/>
            <a:gd name="T11" fmla="*/ 2147483647 h 2511"/>
            <a:gd name="T12" fmla="*/ 2147483647 w 2271"/>
            <a:gd name="T13" fmla="*/ 2147483647 h 2511"/>
            <a:gd name="T14" fmla="*/ 2147483647 w 2271"/>
            <a:gd name="T15" fmla="*/ 2147483647 h 2511"/>
            <a:gd name="T16" fmla="*/ 2147483647 w 2271"/>
            <a:gd name="T17" fmla="*/ 2147483647 h 2511"/>
            <a:gd name="T18" fmla="*/ 2147483647 w 2271"/>
            <a:gd name="T19" fmla="*/ 2147483647 h 2511"/>
            <a:gd name="T20" fmla="*/ 2147483647 w 2271"/>
            <a:gd name="T21" fmla="*/ 2147483647 h 2511"/>
            <a:gd name="T22" fmla="*/ 2147483647 w 2271"/>
            <a:gd name="T23" fmla="*/ 2147483647 h 2511"/>
            <a:gd name="T24" fmla="*/ 2147483647 w 2271"/>
            <a:gd name="T25" fmla="*/ 2147483647 h 2511"/>
            <a:gd name="T26" fmla="*/ 2147483647 w 2271"/>
            <a:gd name="T27" fmla="*/ 2147483647 h 2511"/>
            <a:gd name="T28" fmla="*/ 2147483647 w 2271"/>
            <a:gd name="T29" fmla="*/ 2147483647 h 2511"/>
            <a:gd name="T30" fmla="*/ 2147483647 w 2271"/>
            <a:gd name="T31" fmla="*/ 2147483647 h 2511"/>
            <a:gd name="T32" fmla="*/ 2147483647 w 2271"/>
            <a:gd name="T33" fmla="*/ 2147483647 h 2511"/>
            <a:gd name="T34" fmla="*/ 2147483647 w 2271"/>
            <a:gd name="T35" fmla="*/ 2147483647 h 2511"/>
            <a:gd name="T36" fmla="*/ 2147483647 w 2271"/>
            <a:gd name="T37" fmla="*/ 2147483647 h 2511"/>
            <a:gd name="T38" fmla="*/ 2147483647 w 2271"/>
            <a:gd name="T39" fmla="*/ 2147483647 h 2511"/>
            <a:gd name="T40" fmla="*/ 2147483647 w 2271"/>
            <a:gd name="T41" fmla="*/ 2147483647 h 2511"/>
            <a:gd name="T42" fmla="*/ 2147483647 w 2271"/>
            <a:gd name="T43" fmla="*/ 2147483647 h 2511"/>
            <a:gd name="T44" fmla="*/ 2147483647 w 2271"/>
            <a:gd name="T45" fmla="*/ 2147483647 h 2511"/>
            <a:gd name="T46" fmla="*/ 2147483647 w 2271"/>
            <a:gd name="T47" fmla="*/ 2147483647 h 2511"/>
            <a:gd name="T48" fmla="*/ 2147483647 w 2271"/>
            <a:gd name="T49" fmla="*/ 2147483647 h 2511"/>
            <a:gd name="T50" fmla="*/ 2147483647 w 2271"/>
            <a:gd name="T51" fmla="*/ 2147483647 h 2511"/>
            <a:gd name="T52" fmla="*/ 2147483647 w 2271"/>
            <a:gd name="T53" fmla="*/ 2147483647 h 2511"/>
            <a:gd name="T54" fmla="*/ 2147483647 w 2271"/>
            <a:gd name="T55" fmla="*/ 2147483647 h 2511"/>
            <a:gd name="T56" fmla="*/ 2147483647 w 2271"/>
            <a:gd name="T57" fmla="*/ 2147483647 h 2511"/>
            <a:gd name="T58" fmla="*/ 2147483647 w 2271"/>
            <a:gd name="T59" fmla="*/ 2147483647 h 2511"/>
            <a:gd name="T60" fmla="*/ 2147483647 w 2271"/>
            <a:gd name="T61" fmla="*/ 2147483647 h 2511"/>
            <a:gd name="T62" fmla="*/ 2147483647 w 2271"/>
            <a:gd name="T63" fmla="*/ 2147483647 h 2511"/>
            <a:gd name="T64" fmla="*/ 2147483647 w 2271"/>
            <a:gd name="T65" fmla="*/ 2147483647 h 2511"/>
            <a:gd name="T66" fmla="*/ 2147483647 w 2271"/>
            <a:gd name="T67" fmla="*/ 2147483647 h 2511"/>
            <a:gd name="T68" fmla="*/ 2147483647 w 2271"/>
            <a:gd name="T69" fmla="*/ 2147483647 h 2511"/>
            <a:gd name="T70" fmla="*/ 2147483647 w 2271"/>
            <a:gd name="T71" fmla="*/ 2147483647 h 2511"/>
            <a:gd name="T72" fmla="*/ 2147483647 w 2271"/>
            <a:gd name="T73" fmla="*/ 2147483647 h 2511"/>
            <a:gd name="T74" fmla="*/ 2147483647 w 2271"/>
            <a:gd name="T75" fmla="*/ 2147483647 h 2511"/>
            <a:gd name="T76" fmla="*/ 2147483647 w 2271"/>
            <a:gd name="T77" fmla="*/ 2147483647 h 2511"/>
            <a:gd name="T78" fmla="*/ 2147483647 w 2271"/>
            <a:gd name="T79" fmla="*/ 2147483647 h 2511"/>
            <a:gd name="T80" fmla="*/ 2147483647 w 2271"/>
            <a:gd name="T81" fmla="*/ 2147483647 h 2511"/>
            <a:gd name="T82" fmla="*/ 2147483647 w 2271"/>
            <a:gd name="T83" fmla="*/ 2147483647 h 2511"/>
            <a:gd name="T84" fmla="*/ 2147483647 w 2271"/>
            <a:gd name="T85" fmla="*/ 2147483647 h 2511"/>
            <a:gd name="T86" fmla="*/ 1321416229 w 2271"/>
            <a:gd name="T87" fmla="*/ 2147483647 h 2511"/>
            <a:gd name="T88" fmla="*/ 2147483647 w 2271"/>
            <a:gd name="T89" fmla="*/ 2147483647 h 2511"/>
            <a:gd name="T90" fmla="*/ 2147483647 w 2271"/>
            <a:gd name="T91" fmla="*/ 2147483647 h 2511"/>
            <a:gd name="T92" fmla="*/ 2147483647 w 2271"/>
            <a:gd name="T93" fmla="*/ 2147483647 h 2511"/>
            <a:gd name="T94" fmla="*/ 2147483647 w 2271"/>
            <a:gd name="T95" fmla="*/ 2147483647 h 2511"/>
            <a:gd name="T96" fmla="*/ 2147483647 w 2271"/>
            <a:gd name="T97" fmla="*/ 2147483647 h 2511"/>
            <a:gd name="T98" fmla="*/ 2147483647 w 2271"/>
            <a:gd name="T99" fmla="*/ 2147483647 h 2511"/>
            <a:gd name="T100" fmla="*/ 2147483647 w 2271"/>
            <a:gd name="T101" fmla="*/ 2147483647 h 2511"/>
            <a:gd name="T102" fmla="*/ 2147483647 w 2271"/>
            <a:gd name="T103" fmla="*/ 2147483647 h 2511"/>
            <a:gd name="T104" fmla="*/ 2147483647 w 2271"/>
            <a:gd name="T105" fmla="*/ 2147483647 h 2511"/>
            <a:gd name="T106" fmla="*/ 2147483647 w 2271"/>
            <a:gd name="T107" fmla="*/ 2147483647 h 2511"/>
            <a:gd name="T108" fmla="*/ 2147483647 w 2271"/>
            <a:gd name="T109" fmla="*/ 2147483647 h 2511"/>
            <a:gd name="T110" fmla="*/ 2147483647 w 2271"/>
            <a:gd name="T111" fmla="*/ 2147483647 h 2511"/>
            <a:gd name="T112" fmla="*/ 2147483647 w 2271"/>
            <a:gd name="T113" fmla="*/ 2147483647 h 2511"/>
            <a:gd name="T114" fmla="*/ 2147483647 w 2271"/>
            <a:gd name="T115" fmla="*/ 2147483647 h 2511"/>
            <a:gd name="T116" fmla="*/ 2147483647 w 2271"/>
            <a:gd name="T117" fmla="*/ 0 h 2511"/>
            <a:gd name="T118" fmla="*/ 2147483647 w 2271"/>
            <a:gd name="T119" fmla="*/ 2147483647 h 2511"/>
            <a:gd name="T120" fmla="*/ 2147483647 w 2271"/>
            <a:gd name="T121" fmla="*/ 2147483647 h 2511"/>
            <a:gd name="T122" fmla="*/ 0 60000 65536"/>
            <a:gd name="T123" fmla="*/ 0 60000 65536"/>
            <a:gd name="T124" fmla="*/ 0 60000 65536"/>
            <a:gd name="T125" fmla="*/ 0 60000 65536"/>
            <a:gd name="T126" fmla="*/ 0 60000 65536"/>
            <a:gd name="T127" fmla="*/ 0 60000 65536"/>
            <a:gd name="T128" fmla="*/ 0 60000 65536"/>
            <a:gd name="T129" fmla="*/ 0 60000 65536"/>
            <a:gd name="T130" fmla="*/ 0 60000 65536"/>
            <a:gd name="T131" fmla="*/ 0 60000 65536"/>
            <a:gd name="T132" fmla="*/ 0 60000 65536"/>
            <a:gd name="T133" fmla="*/ 0 60000 65536"/>
            <a:gd name="T134" fmla="*/ 0 60000 65536"/>
            <a:gd name="T135" fmla="*/ 0 60000 65536"/>
            <a:gd name="T136" fmla="*/ 0 60000 65536"/>
            <a:gd name="T137" fmla="*/ 0 60000 65536"/>
            <a:gd name="T138" fmla="*/ 0 60000 65536"/>
            <a:gd name="T139" fmla="*/ 0 60000 65536"/>
            <a:gd name="T140" fmla="*/ 0 60000 65536"/>
            <a:gd name="T141" fmla="*/ 0 60000 65536"/>
            <a:gd name="T142" fmla="*/ 0 60000 65536"/>
            <a:gd name="T143" fmla="*/ 0 60000 65536"/>
            <a:gd name="T144" fmla="*/ 0 60000 65536"/>
            <a:gd name="T145" fmla="*/ 0 60000 65536"/>
            <a:gd name="T146" fmla="*/ 0 60000 65536"/>
            <a:gd name="T147" fmla="*/ 0 60000 65536"/>
            <a:gd name="T148" fmla="*/ 0 60000 65536"/>
            <a:gd name="T149" fmla="*/ 0 60000 65536"/>
            <a:gd name="T150" fmla="*/ 0 60000 65536"/>
            <a:gd name="T151" fmla="*/ 0 60000 65536"/>
            <a:gd name="T152" fmla="*/ 0 60000 65536"/>
            <a:gd name="T153" fmla="*/ 0 60000 65536"/>
            <a:gd name="T154" fmla="*/ 0 60000 65536"/>
            <a:gd name="T155" fmla="*/ 0 60000 65536"/>
            <a:gd name="T156" fmla="*/ 0 60000 65536"/>
            <a:gd name="T157" fmla="*/ 0 60000 65536"/>
            <a:gd name="T158" fmla="*/ 0 60000 65536"/>
            <a:gd name="T159" fmla="*/ 0 60000 65536"/>
            <a:gd name="T160" fmla="*/ 0 60000 65536"/>
            <a:gd name="T161" fmla="*/ 0 60000 65536"/>
            <a:gd name="T162" fmla="*/ 0 60000 65536"/>
            <a:gd name="T163" fmla="*/ 0 60000 65536"/>
            <a:gd name="T164" fmla="*/ 0 60000 65536"/>
            <a:gd name="T165" fmla="*/ 0 60000 65536"/>
            <a:gd name="T166" fmla="*/ 0 60000 65536"/>
            <a:gd name="T167" fmla="*/ 0 60000 65536"/>
            <a:gd name="T168" fmla="*/ 0 60000 65536"/>
            <a:gd name="T169" fmla="*/ 0 60000 65536"/>
            <a:gd name="T170" fmla="*/ 0 60000 65536"/>
            <a:gd name="T171" fmla="*/ 0 60000 65536"/>
            <a:gd name="T172" fmla="*/ 0 60000 65536"/>
            <a:gd name="T173" fmla="*/ 0 60000 65536"/>
            <a:gd name="T174" fmla="*/ 0 60000 65536"/>
            <a:gd name="T175" fmla="*/ 0 60000 65536"/>
            <a:gd name="T176" fmla="*/ 0 60000 65536"/>
            <a:gd name="T177" fmla="*/ 0 60000 65536"/>
            <a:gd name="T178" fmla="*/ 0 60000 65536"/>
            <a:gd name="T179" fmla="*/ 0 60000 65536"/>
            <a:gd name="T180" fmla="*/ 0 60000 65536"/>
            <a:gd name="T181" fmla="*/ 0 60000 65536"/>
            <a:gd name="T182" fmla="*/ 0 60000 65536"/>
            <a:gd name="T183" fmla="*/ 0 w 2271"/>
            <a:gd name="T184" fmla="*/ 0 h 2511"/>
            <a:gd name="T185" fmla="*/ 2271 w 2271"/>
            <a:gd name="T186" fmla="*/ 2511 h 2511"/>
          </a:gdLst>
          <a:ahLst/>
          <a:cxnLst>
            <a:cxn ang="T122">
              <a:pos x="T0" y="T1"/>
            </a:cxn>
            <a:cxn ang="T123">
              <a:pos x="T2" y="T3"/>
            </a:cxn>
            <a:cxn ang="T124">
              <a:pos x="T4" y="T5"/>
            </a:cxn>
            <a:cxn ang="T125">
              <a:pos x="T6" y="T7"/>
            </a:cxn>
            <a:cxn ang="T126">
              <a:pos x="T8" y="T9"/>
            </a:cxn>
            <a:cxn ang="T127">
              <a:pos x="T10" y="T11"/>
            </a:cxn>
            <a:cxn ang="T128">
              <a:pos x="T12" y="T13"/>
            </a:cxn>
            <a:cxn ang="T129">
              <a:pos x="T14" y="T15"/>
            </a:cxn>
            <a:cxn ang="T130">
              <a:pos x="T16" y="T17"/>
            </a:cxn>
            <a:cxn ang="T131">
              <a:pos x="T18" y="T19"/>
            </a:cxn>
            <a:cxn ang="T132">
              <a:pos x="T20" y="T21"/>
            </a:cxn>
            <a:cxn ang="T133">
              <a:pos x="T22" y="T23"/>
            </a:cxn>
            <a:cxn ang="T134">
              <a:pos x="T24" y="T25"/>
            </a:cxn>
            <a:cxn ang="T135">
              <a:pos x="T26" y="T27"/>
            </a:cxn>
            <a:cxn ang="T136">
              <a:pos x="T28" y="T29"/>
            </a:cxn>
            <a:cxn ang="T137">
              <a:pos x="T30" y="T31"/>
            </a:cxn>
            <a:cxn ang="T138">
              <a:pos x="T32" y="T33"/>
            </a:cxn>
            <a:cxn ang="T139">
              <a:pos x="T34" y="T35"/>
            </a:cxn>
            <a:cxn ang="T140">
              <a:pos x="T36" y="T37"/>
            </a:cxn>
            <a:cxn ang="T141">
              <a:pos x="T38" y="T39"/>
            </a:cxn>
            <a:cxn ang="T142">
              <a:pos x="T40" y="T41"/>
            </a:cxn>
            <a:cxn ang="T143">
              <a:pos x="T42" y="T43"/>
            </a:cxn>
            <a:cxn ang="T144">
              <a:pos x="T44" y="T45"/>
            </a:cxn>
            <a:cxn ang="T145">
              <a:pos x="T46" y="T47"/>
            </a:cxn>
            <a:cxn ang="T146">
              <a:pos x="T48" y="T49"/>
            </a:cxn>
            <a:cxn ang="T147">
              <a:pos x="T50" y="T51"/>
            </a:cxn>
            <a:cxn ang="T148">
              <a:pos x="T52" y="T53"/>
            </a:cxn>
            <a:cxn ang="T149">
              <a:pos x="T54" y="T55"/>
            </a:cxn>
            <a:cxn ang="T150">
              <a:pos x="T56" y="T57"/>
            </a:cxn>
            <a:cxn ang="T151">
              <a:pos x="T58" y="T59"/>
            </a:cxn>
            <a:cxn ang="T152">
              <a:pos x="T60" y="T61"/>
            </a:cxn>
            <a:cxn ang="T153">
              <a:pos x="T62" y="T63"/>
            </a:cxn>
            <a:cxn ang="T154">
              <a:pos x="T64" y="T65"/>
            </a:cxn>
            <a:cxn ang="T155">
              <a:pos x="T66" y="T67"/>
            </a:cxn>
            <a:cxn ang="T156">
              <a:pos x="T68" y="T69"/>
            </a:cxn>
            <a:cxn ang="T157">
              <a:pos x="T70" y="T71"/>
            </a:cxn>
            <a:cxn ang="T158">
              <a:pos x="T72" y="T73"/>
            </a:cxn>
            <a:cxn ang="T159">
              <a:pos x="T74" y="T75"/>
            </a:cxn>
            <a:cxn ang="T160">
              <a:pos x="T76" y="T77"/>
            </a:cxn>
            <a:cxn ang="T161">
              <a:pos x="T78" y="T79"/>
            </a:cxn>
            <a:cxn ang="T162">
              <a:pos x="T80" y="T81"/>
            </a:cxn>
            <a:cxn ang="T163">
              <a:pos x="T82" y="T83"/>
            </a:cxn>
            <a:cxn ang="T164">
              <a:pos x="T84" y="T85"/>
            </a:cxn>
            <a:cxn ang="T165">
              <a:pos x="T86" y="T87"/>
            </a:cxn>
            <a:cxn ang="T166">
              <a:pos x="T88" y="T89"/>
            </a:cxn>
            <a:cxn ang="T167">
              <a:pos x="T90" y="T91"/>
            </a:cxn>
            <a:cxn ang="T168">
              <a:pos x="T92" y="T93"/>
            </a:cxn>
            <a:cxn ang="T169">
              <a:pos x="T94" y="T95"/>
            </a:cxn>
            <a:cxn ang="T170">
              <a:pos x="T96" y="T97"/>
            </a:cxn>
            <a:cxn ang="T171">
              <a:pos x="T98" y="T99"/>
            </a:cxn>
            <a:cxn ang="T172">
              <a:pos x="T100" y="T101"/>
            </a:cxn>
            <a:cxn ang="T173">
              <a:pos x="T102" y="T103"/>
            </a:cxn>
            <a:cxn ang="T174">
              <a:pos x="T104" y="T105"/>
            </a:cxn>
            <a:cxn ang="T175">
              <a:pos x="T106" y="T107"/>
            </a:cxn>
            <a:cxn ang="T176">
              <a:pos x="T108" y="T109"/>
            </a:cxn>
            <a:cxn ang="T177">
              <a:pos x="T110" y="T111"/>
            </a:cxn>
            <a:cxn ang="T178">
              <a:pos x="T112" y="T113"/>
            </a:cxn>
            <a:cxn ang="T179">
              <a:pos x="T114" y="T115"/>
            </a:cxn>
            <a:cxn ang="T180">
              <a:pos x="T116" y="T117"/>
            </a:cxn>
            <a:cxn ang="T181">
              <a:pos x="T118" y="T119"/>
            </a:cxn>
            <a:cxn ang="T182">
              <a:pos x="T120" y="T121"/>
            </a:cxn>
          </a:cxnLst>
          <a:rect l="T183" t="T184" r="T185" b="T186"/>
          <a:pathLst>
            <a:path w="2271" h="2511">
              <a:moveTo>
                <a:pt x="461" y="946"/>
              </a:moveTo>
              <a:lnTo>
                <a:pt x="473" y="958"/>
              </a:lnTo>
              <a:lnTo>
                <a:pt x="484" y="970"/>
              </a:lnTo>
              <a:lnTo>
                <a:pt x="496" y="981"/>
              </a:lnTo>
              <a:lnTo>
                <a:pt x="484" y="993"/>
              </a:lnTo>
              <a:lnTo>
                <a:pt x="473" y="993"/>
              </a:lnTo>
              <a:lnTo>
                <a:pt x="427" y="993"/>
              </a:lnTo>
              <a:lnTo>
                <a:pt x="392" y="1005"/>
              </a:lnTo>
              <a:lnTo>
                <a:pt x="392" y="993"/>
              </a:lnTo>
              <a:lnTo>
                <a:pt x="392" y="981"/>
              </a:lnTo>
              <a:lnTo>
                <a:pt x="404" y="981"/>
              </a:lnTo>
              <a:lnTo>
                <a:pt x="404" y="970"/>
              </a:lnTo>
              <a:lnTo>
                <a:pt x="438" y="946"/>
              </a:lnTo>
              <a:lnTo>
                <a:pt x="450" y="946"/>
              </a:lnTo>
              <a:lnTo>
                <a:pt x="461" y="946"/>
              </a:lnTo>
              <a:close/>
              <a:moveTo>
                <a:pt x="1556" y="0"/>
              </a:moveTo>
              <a:lnTo>
                <a:pt x="1556" y="12"/>
              </a:lnTo>
              <a:lnTo>
                <a:pt x="1556" y="35"/>
              </a:lnTo>
              <a:lnTo>
                <a:pt x="1568" y="35"/>
              </a:lnTo>
              <a:lnTo>
                <a:pt x="1568" y="47"/>
              </a:lnTo>
              <a:lnTo>
                <a:pt x="1602" y="59"/>
              </a:lnTo>
              <a:lnTo>
                <a:pt x="1614" y="82"/>
              </a:lnTo>
              <a:lnTo>
                <a:pt x="1625" y="105"/>
              </a:lnTo>
              <a:lnTo>
                <a:pt x="1625" y="117"/>
              </a:lnTo>
              <a:lnTo>
                <a:pt x="1625" y="129"/>
              </a:lnTo>
              <a:lnTo>
                <a:pt x="1625" y="140"/>
              </a:lnTo>
              <a:lnTo>
                <a:pt x="1637" y="140"/>
              </a:lnTo>
              <a:lnTo>
                <a:pt x="1649" y="140"/>
              </a:lnTo>
              <a:lnTo>
                <a:pt x="1672" y="152"/>
              </a:lnTo>
              <a:lnTo>
                <a:pt x="1683" y="164"/>
              </a:lnTo>
              <a:lnTo>
                <a:pt x="1695" y="164"/>
              </a:lnTo>
              <a:lnTo>
                <a:pt x="1706" y="164"/>
              </a:lnTo>
              <a:lnTo>
                <a:pt x="1718" y="164"/>
              </a:lnTo>
              <a:lnTo>
                <a:pt x="1718" y="187"/>
              </a:lnTo>
              <a:lnTo>
                <a:pt x="1718" y="199"/>
              </a:lnTo>
              <a:lnTo>
                <a:pt x="1706" y="199"/>
              </a:lnTo>
              <a:lnTo>
                <a:pt x="1718" y="211"/>
              </a:lnTo>
              <a:lnTo>
                <a:pt x="1706" y="222"/>
              </a:lnTo>
              <a:lnTo>
                <a:pt x="1706" y="234"/>
              </a:lnTo>
              <a:lnTo>
                <a:pt x="1706" y="246"/>
              </a:lnTo>
              <a:lnTo>
                <a:pt x="1718" y="246"/>
              </a:lnTo>
              <a:lnTo>
                <a:pt x="1729" y="281"/>
              </a:lnTo>
              <a:lnTo>
                <a:pt x="1752" y="292"/>
              </a:lnTo>
              <a:lnTo>
                <a:pt x="1764" y="316"/>
              </a:lnTo>
              <a:lnTo>
                <a:pt x="1764" y="327"/>
              </a:lnTo>
              <a:lnTo>
                <a:pt x="1764" y="339"/>
              </a:lnTo>
              <a:lnTo>
                <a:pt x="1729" y="351"/>
              </a:lnTo>
              <a:lnTo>
                <a:pt x="1729" y="374"/>
              </a:lnTo>
              <a:lnTo>
                <a:pt x="1729" y="386"/>
              </a:lnTo>
              <a:lnTo>
                <a:pt x="1718" y="409"/>
              </a:lnTo>
              <a:lnTo>
                <a:pt x="1718" y="432"/>
              </a:lnTo>
              <a:lnTo>
                <a:pt x="1706" y="432"/>
              </a:lnTo>
              <a:lnTo>
                <a:pt x="1706" y="444"/>
              </a:lnTo>
              <a:lnTo>
                <a:pt x="1706" y="456"/>
              </a:lnTo>
              <a:lnTo>
                <a:pt x="1695" y="479"/>
              </a:lnTo>
              <a:lnTo>
                <a:pt x="1695" y="491"/>
              </a:lnTo>
              <a:lnTo>
                <a:pt x="1683" y="502"/>
              </a:lnTo>
              <a:lnTo>
                <a:pt x="1695" y="502"/>
              </a:lnTo>
              <a:lnTo>
                <a:pt x="1683" y="514"/>
              </a:lnTo>
              <a:lnTo>
                <a:pt x="1672" y="502"/>
              </a:lnTo>
              <a:lnTo>
                <a:pt x="1672" y="514"/>
              </a:lnTo>
              <a:lnTo>
                <a:pt x="1672" y="526"/>
              </a:lnTo>
              <a:lnTo>
                <a:pt x="1683" y="526"/>
              </a:lnTo>
              <a:lnTo>
                <a:pt x="1683" y="537"/>
              </a:lnTo>
              <a:lnTo>
                <a:pt x="1695" y="526"/>
              </a:lnTo>
              <a:lnTo>
                <a:pt x="1695" y="537"/>
              </a:lnTo>
              <a:lnTo>
                <a:pt x="1695" y="549"/>
              </a:lnTo>
              <a:lnTo>
                <a:pt x="1695" y="561"/>
              </a:lnTo>
              <a:lnTo>
                <a:pt x="1695" y="573"/>
              </a:lnTo>
              <a:lnTo>
                <a:pt x="1683" y="573"/>
              </a:lnTo>
              <a:lnTo>
                <a:pt x="1649" y="596"/>
              </a:lnTo>
              <a:lnTo>
                <a:pt x="1660" y="608"/>
              </a:lnTo>
              <a:lnTo>
                <a:pt x="1649" y="619"/>
              </a:lnTo>
              <a:lnTo>
                <a:pt x="1660" y="631"/>
              </a:lnTo>
              <a:lnTo>
                <a:pt x="1649" y="643"/>
              </a:lnTo>
              <a:lnTo>
                <a:pt x="1637" y="643"/>
              </a:lnTo>
              <a:lnTo>
                <a:pt x="1649" y="666"/>
              </a:lnTo>
              <a:lnTo>
                <a:pt x="1637" y="678"/>
              </a:lnTo>
              <a:lnTo>
                <a:pt x="1637" y="689"/>
              </a:lnTo>
              <a:lnTo>
                <a:pt x="1625" y="701"/>
              </a:lnTo>
              <a:lnTo>
                <a:pt x="1625" y="724"/>
              </a:lnTo>
              <a:lnTo>
                <a:pt x="1614" y="724"/>
              </a:lnTo>
              <a:lnTo>
                <a:pt x="1602" y="724"/>
              </a:lnTo>
              <a:lnTo>
                <a:pt x="1602" y="736"/>
              </a:lnTo>
              <a:lnTo>
                <a:pt x="1591" y="736"/>
              </a:lnTo>
              <a:lnTo>
                <a:pt x="1614" y="736"/>
              </a:lnTo>
              <a:lnTo>
                <a:pt x="1637" y="748"/>
              </a:lnTo>
              <a:lnTo>
                <a:pt x="1660" y="748"/>
              </a:lnTo>
              <a:lnTo>
                <a:pt x="1672" y="759"/>
              </a:lnTo>
              <a:lnTo>
                <a:pt x="1672" y="771"/>
              </a:lnTo>
              <a:lnTo>
                <a:pt x="1683" y="771"/>
              </a:lnTo>
              <a:lnTo>
                <a:pt x="1695" y="794"/>
              </a:lnTo>
              <a:lnTo>
                <a:pt x="1683" y="794"/>
              </a:lnTo>
              <a:lnTo>
                <a:pt x="1695" y="794"/>
              </a:lnTo>
              <a:lnTo>
                <a:pt x="1695" y="806"/>
              </a:lnTo>
              <a:lnTo>
                <a:pt x="1683" y="841"/>
              </a:lnTo>
              <a:lnTo>
                <a:pt x="1683" y="853"/>
              </a:lnTo>
              <a:lnTo>
                <a:pt x="1695" y="841"/>
              </a:lnTo>
              <a:lnTo>
                <a:pt x="1706" y="853"/>
              </a:lnTo>
              <a:lnTo>
                <a:pt x="1706" y="876"/>
              </a:lnTo>
              <a:lnTo>
                <a:pt x="1695" y="876"/>
              </a:lnTo>
              <a:lnTo>
                <a:pt x="1683" y="888"/>
              </a:lnTo>
              <a:lnTo>
                <a:pt x="1672" y="899"/>
              </a:lnTo>
              <a:lnTo>
                <a:pt x="1672" y="911"/>
              </a:lnTo>
              <a:lnTo>
                <a:pt x="1660" y="923"/>
              </a:lnTo>
              <a:lnTo>
                <a:pt x="1672" y="935"/>
              </a:lnTo>
              <a:lnTo>
                <a:pt x="1660" y="935"/>
              </a:lnTo>
              <a:lnTo>
                <a:pt x="1672" y="935"/>
              </a:lnTo>
              <a:lnTo>
                <a:pt x="1683" y="946"/>
              </a:lnTo>
              <a:lnTo>
                <a:pt x="1683" y="958"/>
              </a:lnTo>
              <a:lnTo>
                <a:pt x="1695" y="958"/>
              </a:lnTo>
              <a:lnTo>
                <a:pt x="1695" y="970"/>
              </a:lnTo>
              <a:lnTo>
                <a:pt x="1706" y="970"/>
              </a:lnTo>
              <a:lnTo>
                <a:pt x="1718" y="970"/>
              </a:lnTo>
              <a:lnTo>
                <a:pt x="1718" y="946"/>
              </a:lnTo>
              <a:lnTo>
                <a:pt x="1718" y="958"/>
              </a:lnTo>
              <a:lnTo>
                <a:pt x="1729" y="958"/>
              </a:lnTo>
              <a:lnTo>
                <a:pt x="1729" y="970"/>
              </a:lnTo>
              <a:lnTo>
                <a:pt x="1741" y="970"/>
              </a:lnTo>
              <a:lnTo>
                <a:pt x="1752" y="981"/>
              </a:lnTo>
              <a:lnTo>
                <a:pt x="1752" y="958"/>
              </a:lnTo>
              <a:lnTo>
                <a:pt x="1752" y="935"/>
              </a:lnTo>
              <a:lnTo>
                <a:pt x="1764" y="935"/>
              </a:lnTo>
              <a:lnTo>
                <a:pt x="1775" y="946"/>
              </a:lnTo>
              <a:lnTo>
                <a:pt x="1787" y="946"/>
              </a:lnTo>
              <a:lnTo>
                <a:pt x="1798" y="958"/>
              </a:lnTo>
              <a:lnTo>
                <a:pt x="1798" y="981"/>
              </a:lnTo>
              <a:lnTo>
                <a:pt x="1810" y="993"/>
              </a:lnTo>
              <a:lnTo>
                <a:pt x="1810" y="1005"/>
              </a:lnTo>
              <a:lnTo>
                <a:pt x="1810" y="1016"/>
              </a:lnTo>
              <a:lnTo>
                <a:pt x="1833" y="1028"/>
              </a:lnTo>
              <a:lnTo>
                <a:pt x="1833" y="1040"/>
              </a:lnTo>
              <a:lnTo>
                <a:pt x="1844" y="1040"/>
              </a:lnTo>
              <a:lnTo>
                <a:pt x="1844" y="1028"/>
              </a:lnTo>
              <a:lnTo>
                <a:pt x="1856" y="1040"/>
              </a:lnTo>
              <a:lnTo>
                <a:pt x="1868" y="1028"/>
              </a:lnTo>
              <a:lnTo>
                <a:pt x="1879" y="1016"/>
              </a:lnTo>
              <a:lnTo>
                <a:pt x="1879" y="1005"/>
              </a:lnTo>
              <a:lnTo>
                <a:pt x="1879" y="1016"/>
              </a:lnTo>
              <a:lnTo>
                <a:pt x="1868" y="1028"/>
              </a:lnTo>
              <a:lnTo>
                <a:pt x="1868" y="1051"/>
              </a:lnTo>
              <a:lnTo>
                <a:pt x="1856" y="1063"/>
              </a:lnTo>
              <a:lnTo>
                <a:pt x="1844" y="1063"/>
              </a:lnTo>
              <a:lnTo>
                <a:pt x="1868" y="1075"/>
              </a:lnTo>
              <a:lnTo>
                <a:pt x="1868" y="1086"/>
              </a:lnTo>
              <a:lnTo>
                <a:pt x="1856" y="1098"/>
              </a:lnTo>
              <a:lnTo>
                <a:pt x="1856" y="1110"/>
              </a:lnTo>
              <a:lnTo>
                <a:pt x="1856" y="1121"/>
              </a:lnTo>
              <a:lnTo>
                <a:pt x="1891" y="1156"/>
              </a:lnTo>
              <a:lnTo>
                <a:pt x="1902" y="1156"/>
              </a:lnTo>
              <a:lnTo>
                <a:pt x="1914" y="1168"/>
              </a:lnTo>
              <a:lnTo>
                <a:pt x="1914" y="1156"/>
              </a:lnTo>
              <a:lnTo>
                <a:pt x="1914" y="1168"/>
              </a:lnTo>
              <a:lnTo>
                <a:pt x="1925" y="1168"/>
              </a:lnTo>
              <a:lnTo>
                <a:pt x="1925" y="1180"/>
              </a:lnTo>
              <a:lnTo>
                <a:pt x="1925" y="1191"/>
              </a:lnTo>
              <a:lnTo>
                <a:pt x="1925" y="1203"/>
              </a:lnTo>
              <a:lnTo>
                <a:pt x="1925" y="1215"/>
              </a:lnTo>
              <a:lnTo>
                <a:pt x="1914" y="1238"/>
              </a:lnTo>
              <a:lnTo>
                <a:pt x="1914" y="1250"/>
              </a:lnTo>
              <a:lnTo>
                <a:pt x="1925" y="1238"/>
              </a:lnTo>
              <a:lnTo>
                <a:pt x="1937" y="1238"/>
              </a:lnTo>
              <a:lnTo>
                <a:pt x="1948" y="1238"/>
              </a:lnTo>
              <a:lnTo>
                <a:pt x="1983" y="1226"/>
              </a:lnTo>
              <a:lnTo>
                <a:pt x="1983" y="1238"/>
              </a:lnTo>
              <a:lnTo>
                <a:pt x="1994" y="1250"/>
              </a:lnTo>
              <a:lnTo>
                <a:pt x="2006" y="1250"/>
              </a:lnTo>
              <a:lnTo>
                <a:pt x="2006" y="1238"/>
              </a:lnTo>
              <a:lnTo>
                <a:pt x="2017" y="1261"/>
              </a:lnTo>
              <a:lnTo>
                <a:pt x="2052" y="1285"/>
              </a:lnTo>
              <a:lnTo>
                <a:pt x="2052" y="1308"/>
              </a:lnTo>
              <a:lnTo>
                <a:pt x="2052" y="1320"/>
              </a:lnTo>
              <a:lnTo>
                <a:pt x="2063" y="1355"/>
              </a:lnTo>
              <a:lnTo>
                <a:pt x="2052" y="1378"/>
              </a:lnTo>
              <a:lnTo>
                <a:pt x="2052" y="1390"/>
              </a:lnTo>
              <a:lnTo>
                <a:pt x="2052" y="1413"/>
              </a:lnTo>
              <a:lnTo>
                <a:pt x="2052" y="1425"/>
              </a:lnTo>
              <a:lnTo>
                <a:pt x="2087" y="1425"/>
              </a:lnTo>
              <a:lnTo>
                <a:pt x="2087" y="1437"/>
              </a:lnTo>
              <a:lnTo>
                <a:pt x="2098" y="1437"/>
              </a:lnTo>
              <a:lnTo>
                <a:pt x="2121" y="1425"/>
              </a:lnTo>
              <a:lnTo>
                <a:pt x="2121" y="1448"/>
              </a:lnTo>
              <a:lnTo>
                <a:pt x="2121" y="1460"/>
              </a:lnTo>
              <a:lnTo>
                <a:pt x="2133" y="1460"/>
              </a:lnTo>
              <a:lnTo>
                <a:pt x="2133" y="1472"/>
              </a:lnTo>
              <a:lnTo>
                <a:pt x="2133" y="1483"/>
              </a:lnTo>
              <a:lnTo>
                <a:pt x="2156" y="1495"/>
              </a:lnTo>
              <a:lnTo>
                <a:pt x="2144" y="1507"/>
              </a:lnTo>
              <a:lnTo>
                <a:pt x="2144" y="1530"/>
              </a:lnTo>
              <a:lnTo>
                <a:pt x="2133" y="1530"/>
              </a:lnTo>
              <a:lnTo>
                <a:pt x="2144" y="1553"/>
              </a:lnTo>
              <a:lnTo>
                <a:pt x="2121" y="1565"/>
              </a:lnTo>
              <a:lnTo>
                <a:pt x="2121" y="1577"/>
              </a:lnTo>
              <a:lnTo>
                <a:pt x="2121" y="1588"/>
              </a:lnTo>
              <a:lnTo>
                <a:pt x="2133" y="1588"/>
              </a:lnTo>
              <a:lnTo>
                <a:pt x="2133" y="1600"/>
              </a:lnTo>
              <a:lnTo>
                <a:pt x="2133" y="1612"/>
              </a:lnTo>
              <a:lnTo>
                <a:pt x="2121" y="1623"/>
              </a:lnTo>
              <a:lnTo>
                <a:pt x="2121" y="1647"/>
              </a:lnTo>
              <a:lnTo>
                <a:pt x="2110" y="1647"/>
              </a:lnTo>
              <a:lnTo>
                <a:pt x="2110" y="1658"/>
              </a:lnTo>
              <a:lnTo>
                <a:pt x="2087" y="1670"/>
              </a:lnTo>
              <a:lnTo>
                <a:pt x="2075" y="1694"/>
              </a:lnTo>
              <a:lnTo>
                <a:pt x="2075" y="1705"/>
              </a:lnTo>
              <a:lnTo>
                <a:pt x="2075" y="1717"/>
              </a:lnTo>
              <a:lnTo>
                <a:pt x="2075" y="1740"/>
              </a:lnTo>
              <a:lnTo>
                <a:pt x="2075" y="1764"/>
              </a:lnTo>
              <a:lnTo>
                <a:pt x="2052" y="1787"/>
              </a:lnTo>
              <a:lnTo>
                <a:pt x="2052" y="1810"/>
              </a:lnTo>
              <a:lnTo>
                <a:pt x="2075" y="1810"/>
              </a:lnTo>
              <a:lnTo>
                <a:pt x="2075" y="1822"/>
              </a:lnTo>
              <a:lnTo>
                <a:pt x="2087" y="1834"/>
              </a:lnTo>
              <a:lnTo>
                <a:pt x="2087" y="1822"/>
              </a:lnTo>
              <a:lnTo>
                <a:pt x="2110" y="1787"/>
              </a:lnTo>
              <a:lnTo>
                <a:pt x="2121" y="1775"/>
              </a:lnTo>
              <a:lnTo>
                <a:pt x="2133" y="1775"/>
              </a:lnTo>
              <a:lnTo>
                <a:pt x="2156" y="1752"/>
              </a:lnTo>
              <a:lnTo>
                <a:pt x="2179" y="1729"/>
              </a:lnTo>
              <a:lnTo>
                <a:pt x="2190" y="1729"/>
              </a:lnTo>
              <a:lnTo>
                <a:pt x="2190" y="1740"/>
              </a:lnTo>
              <a:lnTo>
                <a:pt x="2190" y="1752"/>
              </a:lnTo>
              <a:lnTo>
                <a:pt x="2202" y="1752"/>
              </a:lnTo>
              <a:lnTo>
                <a:pt x="2202" y="1764"/>
              </a:lnTo>
              <a:lnTo>
                <a:pt x="2202" y="1787"/>
              </a:lnTo>
              <a:lnTo>
                <a:pt x="2213" y="1810"/>
              </a:lnTo>
              <a:lnTo>
                <a:pt x="2213" y="1822"/>
              </a:lnTo>
              <a:lnTo>
                <a:pt x="2213" y="1834"/>
              </a:lnTo>
              <a:lnTo>
                <a:pt x="2225" y="1845"/>
              </a:lnTo>
              <a:lnTo>
                <a:pt x="2225" y="1857"/>
              </a:lnTo>
              <a:lnTo>
                <a:pt x="2225" y="1869"/>
              </a:lnTo>
              <a:lnTo>
                <a:pt x="2225" y="1880"/>
              </a:lnTo>
              <a:lnTo>
                <a:pt x="2225" y="1892"/>
              </a:lnTo>
              <a:lnTo>
                <a:pt x="2213" y="1904"/>
              </a:lnTo>
              <a:lnTo>
                <a:pt x="2225" y="1904"/>
              </a:lnTo>
              <a:lnTo>
                <a:pt x="2213" y="1915"/>
              </a:lnTo>
              <a:lnTo>
                <a:pt x="2225" y="1927"/>
              </a:lnTo>
              <a:lnTo>
                <a:pt x="2236" y="1950"/>
              </a:lnTo>
              <a:lnTo>
                <a:pt x="2236" y="1974"/>
              </a:lnTo>
              <a:lnTo>
                <a:pt x="2248" y="1974"/>
              </a:lnTo>
              <a:lnTo>
                <a:pt x="2248" y="1985"/>
              </a:lnTo>
              <a:lnTo>
                <a:pt x="2236" y="1985"/>
              </a:lnTo>
              <a:lnTo>
                <a:pt x="2225" y="1985"/>
              </a:lnTo>
              <a:lnTo>
                <a:pt x="2225" y="1974"/>
              </a:lnTo>
              <a:lnTo>
                <a:pt x="2213" y="1974"/>
              </a:lnTo>
              <a:lnTo>
                <a:pt x="2202" y="1997"/>
              </a:lnTo>
              <a:lnTo>
                <a:pt x="2202" y="2009"/>
              </a:lnTo>
              <a:lnTo>
                <a:pt x="2213" y="2020"/>
              </a:lnTo>
              <a:lnTo>
                <a:pt x="2225" y="2020"/>
              </a:lnTo>
              <a:lnTo>
                <a:pt x="2225" y="2032"/>
              </a:lnTo>
              <a:lnTo>
                <a:pt x="2236" y="2032"/>
              </a:lnTo>
              <a:lnTo>
                <a:pt x="2236" y="2044"/>
              </a:lnTo>
              <a:lnTo>
                <a:pt x="2248" y="2056"/>
              </a:lnTo>
              <a:lnTo>
                <a:pt x="2259" y="2067"/>
              </a:lnTo>
              <a:lnTo>
                <a:pt x="2259" y="2079"/>
              </a:lnTo>
              <a:lnTo>
                <a:pt x="2271" y="2079"/>
              </a:lnTo>
              <a:lnTo>
                <a:pt x="2271" y="2091"/>
              </a:lnTo>
              <a:lnTo>
                <a:pt x="2259" y="2091"/>
              </a:lnTo>
              <a:lnTo>
                <a:pt x="2271" y="2102"/>
              </a:lnTo>
              <a:lnTo>
                <a:pt x="2259" y="2114"/>
              </a:lnTo>
              <a:lnTo>
                <a:pt x="2213" y="2161"/>
              </a:lnTo>
              <a:lnTo>
                <a:pt x="2202" y="2161"/>
              </a:lnTo>
              <a:lnTo>
                <a:pt x="2190" y="2161"/>
              </a:lnTo>
              <a:lnTo>
                <a:pt x="2167" y="2172"/>
              </a:lnTo>
              <a:lnTo>
                <a:pt x="2144" y="2172"/>
              </a:lnTo>
              <a:lnTo>
                <a:pt x="2121" y="2161"/>
              </a:lnTo>
              <a:lnTo>
                <a:pt x="2110" y="2161"/>
              </a:lnTo>
              <a:lnTo>
                <a:pt x="2110" y="2149"/>
              </a:lnTo>
              <a:lnTo>
                <a:pt x="2110" y="2126"/>
              </a:lnTo>
              <a:lnTo>
                <a:pt x="2098" y="2126"/>
              </a:lnTo>
              <a:lnTo>
                <a:pt x="2098" y="2114"/>
              </a:lnTo>
              <a:lnTo>
                <a:pt x="2087" y="2114"/>
              </a:lnTo>
              <a:lnTo>
                <a:pt x="2087" y="2126"/>
              </a:lnTo>
              <a:lnTo>
                <a:pt x="2075" y="2126"/>
              </a:lnTo>
              <a:lnTo>
                <a:pt x="2063" y="2126"/>
              </a:lnTo>
              <a:lnTo>
                <a:pt x="2063" y="2137"/>
              </a:lnTo>
              <a:lnTo>
                <a:pt x="2040" y="2172"/>
              </a:lnTo>
              <a:lnTo>
                <a:pt x="2052" y="2172"/>
              </a:lnTo>
              <a:lnTo>
                <a:pt x="2040" y="2172"/>
              </a:lnTo>
              <a:lnTo>
                <a:pt x="2006" y="2184"/>
              </a:lnTo>
              <a:lnTo>
                <a:pt x="1983" y="2184"/>
              </a:lnTo>
              <a:lnTo>
                <a:pt x="1983" y="2172"/>
              </a:lnTo>
              <a:lnTo>
                <a:pt x="1971" y="2184"/>
              </a:lnTo>
              <a:lnTo>
                <a:pt x="1960" y="2196"/>
              </a:lnTo>
              <a:lnTo>
                <a:pt x="1960" y="2184"/>
              </a:lnTo>
              <a:lnTo>
                <a:pt x="1948" y="2184"/>
              </a:lnTo>
              <a:lnTo>
                <a:pt x="1937" y="2184"/>
              </a:lnTo>
              <a:lnTo>
                <a:pt x="1937" y="2196"/>
              </a:lnTo>
              <a:lnTo>
                <a:pt x="1925" y="2196"/>
              </a:lnTo>
              <a:lnTo>
                <a:pt x="1914" y="2196"/>
              </a:lnTo>
              <a:lnTo>
                <a:pt x="1902" y="2196"/>
              </a:lnTo>
              <a:lnTo>
                <a:pt x="1891" y="2184"/>
              </a:lnTo>
              <a:lnTo>
                <a:pt x="1879" y="2161"/>
              </a:lnTo>
              <a:lnTo>
                <a:pt x="1856" y="2137"/>
              </a:lnTo>
              <a:lnTo>
                <a:pt x="1844" y="2137"/>
              </a:lnTo>
              <a:lnTo>
                <a:pt x="1833" y="2137"/>
              </a:lnTo>
              <a:lnTo>
                <a:pt x="1810" y="2137"/>
              </a:lnTo>
              <a:lnTo>
                <a:pt x="1787" y="2149"/>
              </a:lnTo>
              <a:lnTo>
                <a:pt x="1787" y="2161"/>
              </a:lnTo>
              <a:lnTo>
                <a:pt x="1787" y="2172"/>
              </a:lnTo>
              <a:lnTo>
                <a:pt x="1787" y="2196"/>
              </a:lnTo>
              <a:lnTo>
                <a:pt x="1775" y="2196"/>
              </a:lnTo>
              <a:lnTo>
                <a:pt x="1764" y="2207"/>
              </a:lnTo>
              <a:lnTo>
                <a:pt x="1764" y="2219"/>
              </a:lnTo>
              <a:lnTo>
                <a:pt x="1752" y="2231"/>
              </a:lnTo>
              <a:lnTo>
                <a:pt x="1741" y="2219"/>
              </a:lnTo>
              <a:lnTo>
                <a:pt x="1741" y="2207"/>
              </a:lnTo>
              <a:lnTo>
                <a:pt x="1718" y="2196"/>
              </a:lnTo>
              <a:lnTo>
                <a:pt x="1706" y="2219"/>
              </a:lnTo>
              <a:lnTo>
                <a:pt x="1695" y="2219"/>
              </a:lnTo>
              <a:lnTo>
                <a:pt x="1683" y="2219"/>
              </a:lnTo>
              <a:lnTo>
                <a:pt x="1683" y="2207"/>
              </a:lnTo>
              <a:lnTo>
                <a:pt x="1683" y="2196"/>
              </a:lnTo>
              <a:lnTo>
                <a:pt x="1672" y="2196"/>
              </a:lnTo>
              <a:lnTo>
                <a:pt x="1649" y="2207"/>
              </a:lnTo>
              <a:lnTo>
                <a:pt x="1637" y="2207"/>
              </a:lnTo>
              <a:lnTo>
                <a:pt x="1649" y="2196"/>
              </a:lnTo>
              <a:lnTo>
                <a:pt x="1637" y="2207"/>
              </a:lnTo>
              <a:lnTo>
                <a:pt x="1625" y="2196"/>
              </a:lnTo>
              <a:lnTo>
                <a:pt x="1625" y="2207"/>
              </a:lnTo>
              <a:lnTo>
                <a:pt x="1614" y="2196"/>
              </a:lnTo>
              <a:lnTo>
                <a:pt x="1602" y="2207"/>
              </a:lnTo>
              <a:lnTo>
                <a:pt x="1602" y="2196"/>
              </a:lnTo>
              <a:lnTo>
                <a:pt x="1591" y="2196"/>
              </a:lnTo>
              <a:lnTo>
                <a:pt x="1591" y="2207"/>
              </a:lnTo>
              <a:lnTo>
                <a:pt x="1591" y="2196"/>
              </a:lnTo>
              <a:lnTo>
                <a:pt x="1591" y="2207"/>
              </a:lnTo>
              <a:lnTo>
                <a:pt x="1579" y="2207"/>
              </a:lnTo>
              <a:lnTo>
                <a:pt x="1579" y="2219"/>
              </a:lnTo>
              <a:lnTo>
                <a:pt x="1568" y="2231"/>
              </a:lnTo>
              <a:lnTo>
                <a:pt x="1568" y="2242"/>
              </a:lnTo>
              <a:lnTo>
                <a:pt x="1568" y="2254"/>
              </a:lnTo>
              <a:lnTo>
                <a:pt x="1556" y="2254"/>
              </a:lnTo>
              <a:lnTo>
                <a:pt x="1522" y="2254"/>
              </a:lnTo>
              <a:lnTo>
                <a:pt x="1487" y="2254"/>
              </a:lnTo>
              <a:lnTo>
                <a:pt x="1487" y="2266"/>
              </a:lnTo>
              <a:lnTo>
                <a:pt x="1464" y="2266"/>
              </a:lnTo>
              <a:lnTo>
                <a:pt x="1464" y="2289"/>
              </a:lnTo>
              <a:lnTo>
                <a:pt x="1441" y="2289"/>
              </a:lnTo>
              <a:lnTo>
                <a:pt x="1429" y="2301"/>
              </a:lnTo>
              <a:lnTo>
                <a:pt x="1418" y="2312"/>
              </a:lnTo>
              <a:lnTo>
                <a:pt x="1406" y="2301"/>
              </a:lnTo>
              <a:lnTo>
                <a:pt x="1395" y="2312"/>
              </a:lnTo>
              <a:lnTo>
                <a:pt x="1406" y="2347"/>
              </a:lnTo>
              <a:lnTo>
                <a:pt x="1395" y="2347"/>
              </a:lnTo>
              <a:lnTo>
                <a:pt x="1395" y="2359"/>
              </a:lnTo>
              <a:lnTo>
                <a:pt x="1360" y="2359"/>
              </a:lnTo>
              <a:lnTo>
                <a:pt x="1349" y="2359"/>
              </a:lnTo>
              <a:lnTo>
                <a:pt x="1337" y="2371"/>
              </a:lnTo>
              <a:lnTo>
                <a:pt x="1303" y="2394"/>
              </a:lnTo>
              <a:lnTo>
                <a:pt x="1291" y="2382"/>
              </a:lnTo>
              <a:lnTo>
                <a:pt x="1257" y="2394"/>
              </a:lnTo>
              <a:lnTo>
                <a:pt x="1234" y="2406"/>
              </a:lnTo>
              <a:lnTo>
                <a:pt x="1234" y="2417"/>
              </a:lnTo>
              <a:lnTo>
                <a:pt x="1222" y="2441"/>
              </a:lnTo>
              <a:lnTo>
                <a:pt x="1187" y="2464"/>
              </a:lnTo>
              <a:lnTo>
                <a:pt x="1164" y="2488"/>
              </a:lnTo>
              <a:lnTo>
                <a:pt x="1141" y="2511"/>
              </a:lnTo>
              <a:lnTo>
                <a:pt x="1130" y="2511"/>
              </a:lnTo>
              <a:lnTo>
                <a:pt x="1107" y="2488"/>
              </a:lnTo>
              <a:lnTo>
                <a:pt x="1084" y="2476"/>
              </a:lnTo>
              <a:lnTo>
                <a:pt x="1049" y="2476"/>
              </a:lnTo>
              <a:lnTo>
                <a:pt x="1049" y="2464"/>
              </a:lnTo>
              <a:lnTo>
                <a:pt x="1038" y="2464"/>
              </a:lnTo>
              <a:lnTo>
                <a:pt x="1049" y="2464"/>
              </a:lnTo>
              <a:lnTo>
                <a:pt x="1038" y="2464"/>
              </a:lnTo>
              <a:lnTo>
                <a:pt x="1049" y="2453"/>
              </a:lnTo>
              <a:lnTo>
                <a:pt x="1038" y="2441"/>
              </a:lnTo>
              <a:lnTo>
                <a:pt x="1038" y="2429"/>
              </a:lnTo>
              <a:lnTo>
                <a:pt x="1049" y="2417"/>
              </a:lnTo>
              <a:lnTo>
                <a:pt x="1072" y="2406"/>
              </a:lnTo>
              <a:lnTo>
                <a:pt x="1095" y="2406"/>
              </a:lnTo>
              <a:lnTo>
                <a:pt x="1095" y="2429"/>
              </a:lnTo>
              <a:lnTo>
                <a:pt x="1107" y="2429"/>
              </a:lnTo>
              <a:lnTo>
                <a:pt x="1107" y="2417"/>
              </a:lnTo>
              <a:lnTo>
                <a:pt x="1107" y="2406"/>
              </a:lnTo>
              <a:lnTo>
                <a:pt x="1118" y="2394"/>
              </a:lnTo>
              <a:lnTo>
                <a:pt x="1130" y="2394"/>
              </a:lnTo>
              <a:lnTo>
                <a:pt x="1130" y="2382"/>
              </a:lnTo>
              <a:lnTo>
                <a:pt x="1141" y="2382"/>
              </a:lnTo>
              <a:lnTo>
                <a:pt x="1153" y="2382"/>
              </a:lnTo>
              <a:lnTo>
                <a:pt x="1153" y="2394"/>
              </a:lnTo>
              <a:lnTo>
                <a:pt x="1164" y="2394"/>
              </a:lnTo>
              <a:lnTo>
                <a:pt x="1176" y="2394"/>
              </a:lnTo>
              <a:lnTo>
                <a:pt x="1176" y="2382"/>
              </a:lnTo>
              <a:lnTo>
                <a:pt x="1187" y="2371"/>
              </a:lnTo>
              <a:lnTo>
                <a:pt x="1199" y="2371"/>
              </a:lnTo>
              <a:lnTo>
                <a:pt x="1199" y="2359"/>
              </a:lnTo>
              <a:lnTo>
                <a:pt x="1210" y="2359"/>
              </a:lnTo>
              <a:lnTo>
                <a:pt x="1210" y="2371"/>
              </a:lnTo>
              <a:lnTo>
                <a:pt x="1199" y="2382"/>
              </a:lnTo>
              <a:lnTo>
                <a:pt x="1199" y="2394"/>
              </a:lnTo>
              <a:lnTo>
                <a:pt x="1210" y="2394"/>
              </a:lnTo>
              <a:lnTo>
                <a:pt x="1222" y="2382"/>
              </a:lnTo>
              <a:lnTo>
                <a:pt x="1222" y="2371"/>
              </a:lnTo>
              <a:lnTo>
                <a:pt x="1210" y="2347"/>
              </a:lnTo>
              <a:lnTo>
                <a:pt x="1222" y="2347"/>
              </a:lnTo>
              <a:lnTo>
                <a:pt x="1234" y="2359"/>
              </a:lnTo>
              <a:lnTo>
                <a:pt x="1245" y="2359"/>
              </a:lnTo>
              <a:lnTo>
                <a:pt x="1268" y="2359"/>
              </a:lnTo>
              <a:lnTo>
                <a:pt x="1268" y="2347"/>
              </a:lnTo>
              <a:lnTo>
                <a:pt x="1257" y="2347"/>
              </a:lnTo>
              <a:lnTo>
                <a:pt x="1245" y="2347"/>
              </a:lnTo>
              <a:lnTo>
                <a:pt x="1234" y="2324"/>
              </a:lnTo>
              <a:lnTo>
                <a:pt x="1245" y="2324"/>
              </a:lnTo>
              <a:lnTo>
                <a:pt x="1257" y="2336"/>
              </a:lnTo>
              <a:lnTo>
                <a:pt x="1257" y="2324"/>
              </a:lnTo>
              <a:lnTo>
                <a:pt x="1257" y="2312"/>
              </a:lnTo>
              <a:lnTo>
                <a:pt x="1268" y="2312"/>
              </a:lnTo>
              <a:lnTo>
                <a:pt x="1268" y="2301"/>
              </a:lnTo>
              <a:lnTo>
                <a:pt x="1268" y="2289"/>
              </a:lnTo>
              <a:lnTo>
                <a:pt x="1280" y="2277"/>
              </a:lnTo>
              <a:lnTo>
                <a:pt x="1291" y="2266"/>
              </a:lnTo>
              <a:lnTo>
                <a:pt x="1303" y="2254"/>
              </a:lnTo>
              <a:lnTo>
                <a:pt x="1314" y="2254"/>
              </a:lnTo>
              <a:lnTo>
                <a:pt x="1326" y="2242"/>
              </a:lnTo>
              <a:lnTo>
                <a:pt x="1326" y="2254"/>
              </a:lnTo>
              <a:lnTo>
                <a:pt x="1337" y="2254"/>
              </a:lnTo>
              <a:lnTo>
                <a:pt x="1349" y="2231"/>
              </a:lnTo>
              <a:lnTo>
                <a:pt x="1372" y="2219"/>
              </a:lnTo>
              <a:lnTo>
                <a:pt x="1383" y="2219"/>
              </a:lnTo>
              <a:lnTo>
                <a:pt x="1383" y="2207"/>
              </a:lnTo>
              <a:lnTo>
                <a:pt x="1395" y="2207"/>
              </a:lnTo>
              <a:lnTo>
                <a:pt x="1395" y="2184"/>
              </a:lnTo>
              <a:lnTo>
                <a:pt x="1418" y="2184"/>
              </a:lnTo>
              <a:lnTo>
                <a:pt x="1418" y="2172"/>
              </a:lnTo>
              <a:lnTo>
                <a:pt x="1418" y="2161"/>
              </a:lnTo>
              <a:lnTo>
                <a:pt x="1429" y="2161"/>
              </a:lnTo>
              <a:lnTo>
                <a:pt x="1406" y="2137"/>
              </a:lnTo>
              <a:lnTo>
                <a:pt x="1418" y="2137"/>
              </a:lnTo>
              <a:lnTo>
                <a:pt x="1429" y="2137"/>
              </a:lnTo>
              <a:lnTo>
                <a:pt x="1441" y="2126"/>
              </a:lnTo>
              <a:lnTo>
                <a:pt x="1453" y="2102"/>
              </a:lnTo>
              <a:lnTo>
                <a:pt x="1441" y="2102"/>
              </a:lnTo>
              <a:lnTo>
                <a:pt x="1429" y="2091"/>
              </a:lnTo>
              <a:lnTo>
                <a:pt x="1441" y="2079"/>
              </a:lnTo>
              <a:lnTo>
                <a:pt x="1418" y="2067"/>
              </a:lnTo>
              <a:lnTo>
                <a:pt x="1406" y="2056"/>
              </a:lnTo>
              <a:lnTo>
                <a:pt x="1372" y="2044"/>
              </a:lnTo>
              <a:lnTo>
                <a:pt x="1360" y="2032"/>
              </a:lnTo>
              <a:lnTo>
                <a:pt x="1360" y="2020"/>
              </a:lnTo>
              <a:lnTo>
                <a:pt x="1360" y="2009"/>
              </a:lnTo>
              <a:lnTo>
                <a:pt x="1337" y="2020"/>
              </a:lnTo>
              <a:lnTo>
                <a:pt x="1326" y="2032"/>
              </a:lnTo>
              <a:lnTo>
                <a:pt x="1314" y="2032"/>
              </a:lnTo>
              <a:lnTo>
                <a:pt x="1291" y="2009"/>
              </a:lnTo>
              <a:lnTo>
                <a:pt x="1280" y="1997"/>
              </a:lnTo>
              <a:lnTo>
                <a:pt x="1268" y="1997"/>
              </a:lnTo>
              <a:lnTo>
                <a:pt x="1245" y="2020"/>
              </a:lnTo>
              <a:lnTo>
                <a:pt x="1234" y="2032"/>
              </a:lnTo>
              <a:lnTo>
                <a:pt x="1199" y="2009"/>
              </a:lnTo>
              <a:lnTo>
                <a:pt x="1187" y="1997"/>
              </a:lnTo>
              <a:lnTo>
                <a:pt x="1187" y="1985"/>
              </a:lnTo>
              <a:lnTo>
                <a:pt x="1176" y="1974"/>
              </a:lnTo>
              <a:lnTo>
                <a:pt x="1153" y="1939"/>
              </a:lnTo>
              <a:lnTo>
                <a:pt x="1141" y="1950"/>
              </a:lnTo>
              <a:lnTo>
                <a:pt x="1130" y="1950"/>
              </a:lnTo>
              <a:lnTo>
                <a:pt x="1107" y="1974"/>
              </a:lnTo>
              <a:lnTo>
                <a:pt x="1095" y="1974"/>
              </a:lnTo>
              <a:lnTo>
                <a:pt x="1084" y="1950"/>
              </a:lnTo>
              <a:lnTo>
                <a:pt x="1084" y="1939"/>
              </a:lnTo>
              <a:lnTo>
                <a:pt x="1072" y="1939"/>
              </a:lnTo>
              <a:lnTo>
                <a:pt x="1061" y="1915"/>
              </a:lnTo>
              <a:lnTo>
                <a:pt x="1049" y="1915"/>
              </a:lnTo>
              <a:lnTo>
                <a:pt x="1038" y="1915"/>
              </a:lnTo>
              <a:lnTo>
                <a:pt x="1014" y="1915"/>
              </a:lnTo>
              <a:lnTo>
                <a:pt x="991" y="1915"/>
              </a:lnTo>
              <a:lnTo>
                <a:pt x="980" y="1915"/>
              </a:lnTo>
              <a:lnTo>
                <a:pt x="968" y="1892"/>
              </a:lnTo>
              <a:lnTo>
                <a:pt x="968" y="1880"/>
              </a:lnTo>
              <a:lnTo>
                <a:pt x="957" y="1892"/>
              </a:lnTo>
              <a:lnTo>
                <a:pt x="945" y="1892"/>
              </a:lnTo>
              <a:lnTo>
                <a:pt x="945" y="1904"/>
              </a:lnTo>
              <a:lnTo>
                <a:pt x="934" y="1915"/>
              </a:lnTo>
              <a:lnTo>
                <a:pt x="934" y="1904"/>
              </a:lnTo>
              <a:lnTo>
                <a:pt x="922" y="1892"/>
              </a:lnTo>
              <a:lnTo>
                <a:pt x="934" y="1869"/>
              </a:lnTo>
              <a:lnTo>
                <a:pt x="899" y="1869"/>
              </a:lnTo>
              <a:lnTo>
                <a:pt x="876" y="1869"/>
              </a:lnTo>
              <a:lnTo>
                <a:pt x="865" y="1857"/>
              </a:lnTo>
              <a:lnTo>
                <a:pt x="842" y="1857"/>
              </a:lnTo>
              <a:lnTo>
                <a:pt x="830" y="1834"/>
              </a:lnTo>
              <a:lnTo>
                <a:pt x="830" y="1822"/>
              </a:lnTo>
              <a:lnTo>
                <a:pt x="819" y="1822"/>
              </a:lnTo>
              <a:lnTo>
                <a:pt x="819" y="1799"/>
              </a:lnTo>
              <a:lnTo>
                <a:pt x="830" y="1799"/>
              </a:lnTo>
              <a:lnTo>
                <a:pt x="784" y="1787"/>
              </a:lnTo>
              <a:lnTo>
                <a:pt x="772" y="1775"/>
              </a:lnTo>
              <a:lnTo>
                <a:pt x="761" y="1775"/>
              </a:lnTo>
              <a:lnTo>
                <a:pt x="761" y="1764"/>
              </a:lnTo>
              <a:lnTo>
                <a:pt x="738" y="1764"/>
              </a:lnTo>
              <a:lnTo>
                <a:pt x="726" y="1787"/>
              </a:lnTo>
              <a:lnTo>
                <a:pt x="715" y="1799"/>
              </a:lnTo>
              <a:lnTo>
                <a:pt x="703" y="1810"/>
              </a:lnTo>
              <a:lnTo>
                <a:pt x="692" y="1799"/>
              </a:lnTo>
              <a:lnTo>
                <a:pt x="680" y="1799"/>
              </a:lnTo>
              <a:lnTo>
                <a:pt x="669" y="1799"/>
              </a:lnTo>
              <a:lnTo>
                <a:pt x="646" y="1799"/>
              </a:lnTo>
              <a:lnTo>
                <a:pt x="634" y="1787"/>
              </a:lnTo>
              <a:lnTo>
                <a:pt x="646" y="1775"/>
              </a:lnTo>
              <a:lnTo>
                <a:pt x="646" y="1764"/>
              </a:lnTo>
              <a:lnTo>
                <a:pt x="623" y="1752"/>
              </a:lnTo>
              <a:lnTo>
                <a:pt x="611" y="1740"/>
              </a:lnTo>
              <a:lnTo>
                <a:pt x="600" y="1729"/>
              </a:lnTo>
              <a:lnTo>
                <a:pt x="611" y="1717"/>
              </a:lnTo>
              <a:lnTo>
                <a:pt x="600" y="1717"/>
              </a:lnTo>
              <a:lnTo>
                <a:pt x="600" y="1705"/>
              </a:lnTo>
              <a:lnTo>
                <a:pt x="576" y="1694"/>
              </a:lnTo>
              <a:lnTo>
                <a:pt x="565" y="1705"/>
              </a:lnTo>
              <a:lnTo>
                <a:pt x="565" y="1717"/>
              </a:lnTo>
              <a:lnTo>
                <a:pt x="553" y="1729"/>
              </a:lnTo>
              <a:lnTo>
                <a:pt x="565" y="1740"/>
              </a:lnTo>
              <a:lnTo>
                <a:pt x="553" y="1752"/>
              </a:lnTo>
              <a:lnTo>
                <a:pt x="542" y="1752"/>
              </a:lnTo>
              <a:lnTo>
                <a:pt x="542" y="1740"/>
              </a:lnTo>
              <a:lnTo>
                <a:pt x="530" y="1752"/>
              </a:lnTo>
              <a:lnTo>
                <a:pt x="519" y="1740"/>
              </a:lnTo>
              <a:lnTo>
                <a:pt x="496" y="1740"/>
              </a:lnTo>
              <a:lnTo>
                <a:pt x="484" y="1775"/>
              </a:lnTo>
              <a:lnTo>
                <a:pt x="473" y="1799"/>
              </a:lnTo>
              <a:lnTo>
                <a:pt x="461" y="1799"/>
              </a:lnTo>
              <a:lnTo>
                <a:pt x="461" y="1810"/>
              </a:lnTo>
              <a:lnTo>
                <a:pt x="461" y="1822"/>
              </a:lnTo>
              <a:lnTo>
                <a:pt x="438" y="1834"/>
              </a:lnTo>
              <a:lnTo>
                <a:pt x="427" y="1845"/>
              </a:lnTo>
              <a:lnTo>
                <a:pt x="415" y="1845"/>
              </a:lnTo>
              <a:lnTo>
                <a:pt x="404" y="1845"/>
              </a:lnTo>
              <a:lnTo>
                <a:pt x="404" y="1834"/>
              </a:lnTo>
              <a:lnTo>
                <a:pt x="404" y="1822"/>
              </a:lnTo>
              <a:lnTo>
                <a:pt x="381" y="1834"/>
              </a:lnTo>
              <a:lnTo>
                <a:pt x="381" y="1822"/>
              </a:lnTo>
              <a:lnTo>
                <a:pt x="357" y="1810"/>
              </a:lnTo>
              <a:lnTo>
                <a:pt x="346" y="1810"/>
              </a:lnTo>
              <a:lnTo>
                <a:pt x="346" y="1799"/>
              </a:lnTo>
              <a:lnTo>
                <a:pt x="346" y="1775"/>
              </a:lnTo>
              <a:lnTo>
                <a:pt x="334" y="1740"/>
              </a:lnTo>
              <a:lnTo>
                <a:pt x="334" y="1717"/>
              </a:lnTo>
              <a:lnTo>
                <a:pt x="334" y="1705"/>
              </a:lnTo>
              <a:lnTo>
                <a:pt x="334" y="1670"/>
              </a:lnTo>
              <a:lnTo>
                <a:pt x="323" y="1670"/>
              </a:lnTo>
              <a:lnTo>
                <a:pt x="323" y="1658"/>
              </a:lnTo>
              <a:lnTo>
                <a:pt x="300" y="1658"/>
              </a:lnTo>
              <a:lnTo>
                <a:pt x="300" y="1647"/>
              </a:lnTo>
              <a:lnTo>
                <a:pt x="300" y="1658"/>
              </a:lnTo>
              <a:lnTo>
                <a:pt x="288" y="1682"/>
              </a:lnTo>
              <a:lnTo>
                <a:pt x="288" y="1694"/>
              </a:lnTo>
              <a:lnTo>
                <a:pt x="288" y="1705"/>
              </a:lnTo>
              <a:lnTo>
                <a:pt x="277" y="1717"/>
              </a:lnTo>
              <a:lnTo>
                <a:pt x="265" y="1717"/>
              </a:lnTo>
              <a:lnTo>
                <a:pt x="254" y="1740"/>
              </a:lnTo>
              <a:lnTo>
                <a:pt x="242" y="1752"/>
              </a:lnTo>
              <a:lnTo>
                <a:pt x="231" y="1764"/>
              </a:lnTo>
              <a:lnTo>
                <a:pt x="231" y="1775"/>
              </a:lnTo>
              <a:lnTo>
                <a:pt x="219" y="1764"/>
              </a:lnTo>
              <a:lnTo>
                <a:pt x="219" y="1799"/>
              </a:lnTo>
              <a:lnTo>
                <a:pt x="208" y="1810"/>
              </a:lnTo>
              <a:lnTo>
                <a:pt x="196" y="1822"/>
              </a:lnTo>
              <a:lnTo>
                <a:pt x="150" y="1822"/>
              </a:lnTo>
              <a:lnTo>
                <a:pt x="127" y="1845"/>
              </a:lnTo>
              <a:lnTo>
                <a:pt x="104" y="1845"/>
              </a:lnTo>
              <a:lnTo>
                <a:pt x="92" y="1845"/>
              </a:lnTo>
              <a:lnTo>
                <a:pt x="92" y="1857"/>
              </a:lnTo>
              <a:lnTo>
                <a:pt x="92" y="1869"/>
              </a:lnTo>
              <a:lnTo>
                <a:pt x="81" y="1880"/>
              </a:lnTo>
              <a:lnTo>
                <a:pt x="58" y="1880"/>
              </a:lnTo>
              <a:lnTo>
                <a:pt x="46" y="1880"/>
              </a:lnTo>
              <a:lnTo>
                <a:pt x="0" y="1869"/>
              </a:lnTo>
              <a:lnTo>
                <a:pt x="12" y="1857"/>
              </a:lnTo>
              <a:lnTo>
                <a:pt x="0" y="1845"/>
              </a:lnTo>
              <a:lnTo>
                <a:pt x="12" y="1845"/>
              </a:lnTo>
              <a:lnTo>
                <a:pt x="23" y="1845"/>
              </a:lnTo>
              <a:lnTo>
                <a:pt x="23" y="1834"/>
              </a:lnTo>
              <a:lnTo>
                <a:pt x="35" y="1810"/>
              </a:lnTo>
              <a:lnTo>
                <a:pt x="23" y="1810"/>
              </a:lnTo>
              <a:lnTo>
                <a:pt x="23" y="1799"/>
              </a:lnTo>
              <a:lnTo>
                <a:pt x="12" y="1764"/>
              </a:lnTo>
              <a:lnTo>
                <a:pt x="35" y="1752"/>
              </a:lnTo>
              <a:lnTo>
                <a:pt x="35" y="1729"/>
              </a:lnTo>
              <a:lnTo>
                <a:pt x="46" y="1729"/>
              </a:lnTo>
              <a:lnTo>
                <a:pt x="58" y="1705"/>
              </a:lnTo>
              <a:lnTo>
                <a:pt x="69" y="1705"/>
              </a:lnTo>
              <a:lnTo>
                <a:pt x="81" y="1694"/>
              </a:lnTo>
              <a:lnTo>
                <a:pt x="69" y="1658"/>
              </a:lnTo>
              <a:lnTo>
                <a:pt x="58" y="1623"/>
              </a:lnTo>
              <a:lnTo>
                <a:pt x="46" y="1612"/>
              </a:lnTo>
              <a:lnTo>
                <a:pt x="58" y="1600"/>
              </a:lnTo>
              <a:lnTo>
                <a:pt x="69" y="1600"/>
              </a:lnTo>
              <a:lnTo>
                <a:pt x="81" y="1600"/>
              </a:lnTo>
              <a:lnTo>
                <a:pt x="81" y="1612"/>
              </a:lnTo>
              <a:lnTo>
                <a:pt x="92" y="1612"/>
              </a:lnTo>
              <a:lnTo>
                <a:pt x="92" y="1623"/>
              </a:lnTo>
              <a:lnTo>
                <a:pt x="104" y="1647"/>
              </a:lnTo>
              <a:lnTo>
                <a:pt x="115" y="1658"/>
              </a:lnTo>
              <a:lnTo>
                <a:pt x="127" y="1647"/>
              </a:lnTo>
              <a:lnTo>
                <a:pt x="138" y="1647"/>
              </a:lnTo>
              <a:lnTo>
                <a:pt x="161" y="1647"/>
              </a:lnTo>
              <a:lnTo>
                <a:pt x="173" y="1647"/>
              </a:lnTo>
              <a:lnTo>
                <a:pt x="185" y="1647"/>
              </a:lnTo>
              <a:lnTo>
                <a:pt x="185" y="1623"/>
              </a:lnTo>
              <a:lnTo>
                <a:pt x="185" y="1612"/>
              </a:lnTo>
              <a:lnTo>
                <a:pt x="185" y="1600"/>
              </a:lnTo>
              <a:lnTo>
                <a:pt x="196" y="1600"/>
              </a:lnTo>
              <a:lnTo>
                <a:pt x="196" y="1588"/>
              </a:lnTo>
              <a:lnTo>
                <a:pt x="208" y="1588"/>
              </a:lnTo>
              <a:lnTo>
                <a:pt x="208" y="1577"/>
              </a:lnTo>
              <a:lnTo>
                <a:pt x="208" y="1565"/>
              </a:lnTo>
              <a:lnTo>
                <a:pt x="208" y="1530"/>
              </a:lnTo>
              <a:lnTo>
                <a:pt x="208" y="1518"/>
              </a:lnTo>
              <a:lnTo>
                <a:pt x="208" y="1507"/>
              </a:lnTo>
              <a:lnTo>
                <a:pt x="219" y="1507"/>
              </a:lnTo>
              <a:lnTo>
                <a:pt x="219" y="1495"/>
              </a:lnTo>
              <a:lnTo>
                <a:pt x="242" y="1483"/>
              </a:lnTo>
              <a:lnTo>
                <a:pt x="254" y="1472"/>
              </a:lnTo>
              <a:lnTo>
                <a:pt x="265" y="1472"/>
              </a:lnTo>
              <a:lnTo>
                <a:pt x="311" y="1472"/>
              </a:lnTo>
              <a:lnTo>
                <a:pt x="323" y="1472"/>
              </a:lnTo>
              <a:lnTo>
                <a:pt x="334" y="1472"/>
              </a:lnTo>
              <a:lnTo>
                <a:pt x="346" y="1460"/>
              </a:lnTo>
              <a:lnTo>
                <a:pt x="369" y="1472"/>
              </a:lnTo>
              <a:lnTo>
                <a:pt x="381" y="1472"/>
              </a:lnTo>
              <a:lnTo>
                <a:pt x="392" y="1472"/>
              </a:lnTo>
              <a:lnTo>
                <a:pt x="381" y="1472"/>
              </a:lnTo>
              <a:lnTo>
                <a:pt x="381" y="1460"/>
              </a:lnTo>
              <a:lnTo>
                <a:pt x="381" y="1448"/>
              </a:lnTo>
              <a:lnTo>
                <a:pt x="369" y="1448"/>
              </a:lnTo>
              <a:lnTo>
                <a:pt x="369" y="1437"/>
              </a:lnTo>
              <a:lnTo>
                <a:pt x="357" y="1437"/>
              </a:lnTo>
              <a:lnTo>
                <a:pt x="357" y="1425"/>
              </a:lnTo>
              <a:lnTo>
                <a:pt x="357" y="1413"/>
              </a:lnTo>
              <a:lnTo>
                <a:pt x="369" y="1413"/>
              </a:lnTo>
              <a:lnTo>
                <a:pt x="369" y="1402"/>
              </a:lnTo>
              <a:lnTo>
                <a:pt x="381" y="1402"/>
              </a:lnTo>
              <a:lnTo>
                <a:pt x="369" y="1402"/>
              </a:lnTo>
              <a:lnTo>
                <a:pt x="392" y="1390"/>
              </a:lnTo>
              <a:lnTo>
                <a:pt x="392" y="1378"/>
              </a:lnTo>
              <a:lnTo>
                <a:pt x="381" y="1378"/>
              </a:lnTo>
              <a:lnTo>
                <a:pt x="392" y="1378"/>
              </a:lnTo>
              <a:lnTo>
                <a:pt x="392" y="1367"/>
              </a:lnTo>
              <a:lnTo>
                <a:pt x="392" y="1355"/>
              </a:lnTo>
              <a:lnTo>
                <a:pt x="392" y="1343"/>
              </a:lnTo>
              <a:lnTo>
                <a:pt x="392" y="1297"/>
              </a:lnTo>
              <a:lnTo>
                <a:pt x="381" y="1285"/>
              </a:lnTo>
              <a:lnTo>
                <a:pt x="392" y="1261"/>
              </a:lnTo>
              <a:lnTo>
                <a:pt x="392" y="1238"/>
              </a:lnTo>
              <a:lnTo>
                <a:pt x="381" y="1226"/>
              </a:lnTo>
              <a:lnTo>
                <a:pt x="392" y="1215"/>
              </a:lnTo>
              <a:lnTo>
                <a:pt x="392" y="1203"/>
              </a:lnTo>
              <a:lnTo>
                <a:pt x="392" y="1191"/>
              </a:lnTo>
              <a:lnTo>
                <a:pt x="415" y="1180"/>
              </a:lnTo>
              <a:lnTo>
                <a:pt x="438" y="1168"/>
              </a:lnTo>
              <a:lnTo>
                <a:pt x="450" y="1133"/>
              </a:lnTo>
              <a:lnTo>
                <a:pt x="450" y="1121"/>
              </a:lnTo>
              <a:lnTo>
                <a:pt x="450" y="1110"/>
              </a:lnTo>
              <a:lnTo>
                <a:pt x="461" y="1098"/>
              </a:lnTo>
              <a:lnTo>
                <a:pt x="438" y="1086"/>
              </a:lnTo>
              <a:lnTo>
                <a:pt x="438" y="1051"/>
              </a:lnTo>
              <a:lnTo>
                <a:pt x="438" y="1040"/>
              </a:lnTo>
              <a:lnTo>
                <a:pt x="461" y="1040"/>
              </a:lnTo>
              <a:lnTo>
                <a:pt x="473" y="1040"/>
              </a:lnTo>
              <a:lnTo>
                <a:pt x="473" y="1051"/>
              </a:lnTo>
              <a:lnTo>
                <a:pt x="484" y="1086"/>
              </a:lnTo>
              <a:lnTo>
                <a:pt x="496" y="1098"/>
              </a:lnTo>
              <a:lnTo>
                <a:pt x="507" y="1098"/>
              </a:lnTo>
              <a:lnTo>
                <a:pt x="553" y="1098"/>
              </a:lnTo>
              <a:lnTo>
                <a:pt x="588" y="1075"/>
              </a:lnTo>
              <a:lnTo>
                <a:pt x="611" y="1075"/>
              </a:lnTo>
              <a:lnTo>
                <a:pt x="634" y="1063"/>
              </a:lnTo>
              <a:lnTo>
                <a:pt x="634" y="1051"/>
              </a:lnTo>
              <a:lnTo>
                <a:pt x="623" y="1051"/>
              </a:lnTo>
              <a:lnTo>
                <a:pt x="611" y="1040"/>
              </a:lnTo>
              <a:lnTo>
                <a:pt x="623" y="1040"/>
              </a:lnTo>
              <a:lnTo>
                <a:pt x="611" y="1028"/>
              </a:lnTo>
              <a:lnTo>
                <a:pt x="623" y="1016"/>
              </a:lnTo>
              <a:lnTo>
                <a:pt x="623" y="1005"/>
              </a:lnTo>
              <a:lnTo>
                <a:pt x="623" y="981"/>
              </a:lnTo>
              <a:lnTo>
                <a:pt x="611" y="970"/>
              </a:lnTo>
              <a:lnTo>
                <a:pt x="611" y="958"/>
              </a:lnTo>
              <a:lnTo>
                <a:pt x="611" y="946"/>
              </a:lnTo>
              <a:lnTo>
                <a:pt x="634" y="923"/>
              </a:lnTo>
              <a:lnTo>
                <a:pt x="646" y="923"/>
              </a:lnTo>
              <a:lnTo>
                <a:pt x="657" y="911"/>
              </a:lnTo>
              <a:lnTo>
                <a:pt x="669" y="888"/>
              </a:lnTo>
              <a:lnTo>
                <a:pt x="669" y="864"/>
              </a:lnTo>
              <a:lnTo>
                <a:pt x="680" y="864"/>
              </a:lnTo>
              <a:lnTo>
                <a:pt x="692" y="853"/>
              </a:lnTo>
              <a:lnTo>
                <a:pt x="703" y="829"/>
              </a:lnTo>
              <a:lnTo>
                <a:pt x="715" y="818"/>
              </a:lnTo>
              <a:lnTo>
                <a:pt x="726" y="818"/>
              </a:lnTo>
              <a:lnTo>
                <a:pt x="738" y="794"/>
              </a:lnTo>
              <a:lnTo>
                <a:pt x="726" y="783"/>
              </a:lnTo>
              <a:lnTo>
                <a:pt x="749" y="759"/>
              </a:lnTo>
              <a:lnTo>
                <a:pt x="761" y="748"/>
              </a:lnTo>
              <a:lnTo>
                <a:pt x="761" y="736"/>
              </a:lnTo>
              <a:lnTo>
                <a:pt x="772" y="724"/>
              </a:lnTo>
              <a:lnTo>
                <a:pt x="807" y="736"/>
              </a:lnTo>
              <a:lnTo>
                <a:pt x="807" y="748"/>
              </a:lnTo>
              <a:lnTo>
                <a:pt x="842" y="748"/>
              </a:lnTo>
              <a:lnTo>
                <a:pt x="853" y="748"/>
              </a:lnTo>
              <a:lnTo>
                <a:pt x="865" y="736"/>
              </a:lnTo>
              <a:lnTo>
                <a:pt x="888" y="736"/>
              </a:lnTo>
              <a:lnTo>
                <a:pt x="899" y="736"/>
              </a:lnTo>
              <a:lnTo>
                <a:pt x="899" y="748"/>
              </a:lnTo>
              <a:lnTo>
                <a:pt x="911" y="736"/>
              </a:lnTo>
              <a:lnTo>
                <a:pt x="899" y="713"/>
              </a:lnTo>
              <a:lnTo>
                <a:pt x="911" y="701"/>
              </a:lnTo>
              <a:lnTo>
                <a:pt x="922" y="689"/>
              </a:lnTo>
              <a:lnTo>
                <a:pt x="934" y="666"/>
              </a:lnTo>
              <a:lnTo>
                <a:pt x="922" y="643"/>
              </a:lnTo>
              <a:lnTo>
                <a:pt x="934" y="631"/>
              </a:lnTo>
              <a:lnTo>
                <a:pt x="934" y="619"/>
              </a:lnTo>
              <a:lnTo>
                <a:pt x="957" y="584"/>
              </a:lnTo>
              <a:lnTo>
                <a:pt x="957" y="573"/>
              </a:lnTo>
              <a:lnTo>
                <a:pt x="957" y="561"/>
              </a:lnTo>
              <a:lnTo>
                <a:pt x="957" y="537"/>
              </a:lnTo>
              <a:lnTo>
                <a:pt x="945" y="526"/>
              </a:lnTo>
              <a:lnTo>
                <a:pt x="957" y="514"/>
              </a:lnTo>
              <a:lnTo>
                <a:pt x="957" y="491"/>
              </a:lnTo>
              <a:lnTo>
                <a:pt x="968" y="491"/>
              </a:lnTo>
              <a:lnTo>
                <a:pt x="968" y="467"/>
              </a:lnTo>
              <a:lnTo>
                <a:pt x="980" y="467"/>
              </a:lnTo>
              <a:lnTo>
                <a:pt x="991" y="456"/>
              </a:lnTo>
              <a:lnTo>
                <a:pt x="991" y="444"/>
              </a:lnTo>
              <a:lnTo>
                <a:pt x="1003" y="432"/>
              </a:lnTo>
              <a:lnTo>
                <a:pt x="1003" y="421"/>
              </a:lnTo>
              <a:lnTo>
                <a:pt x="1014" y="409"/>
              </a:lnTo>
              <a:lnTo>
                <a:pt x="1026" y="397"/>
              </a:lnTo>
              <a:lnTo>
                <a:pt x="1026" y="386"/>
              </a:lnTo>
              <a:lnTo>
                <a:pt x="1038" y="386"/>
              </a:lnTo>
              <a:lnTo>
                <a:pt x="1049" y="374"/>
              </a:lnTo>
              <a:lnTo>
                <a:pt x="1061" y="374"/>
              </a:lnTo>
              <a:lnTo>
                <a:pt x="1072" y="374"/>
              </a:lnTo>
              <a:lnTo>
                <a:pt x="1084" y="362"/>
              </a:lnTo>
              <a:lnTo>
                <a:pt x="1095" y="362"/>
              </a:lnTo>
              <a:lnTo>
                <a:pt x="1107" y="351"/>
              </a:lnTo>
              <a:lnTo>
                <a:pt x="1130" y="351"/>
              </a:lnTo>
              <a:lnTo>
                <a:pt x="1141" y="351"/>
              </a:lnTo>
              <a:lnTo>
                <a:pt x="1153" y="351"/>
              </a:lnTo>
              <a:lnTo>
                <a:pt x="1164" y="339"/>
              </a:lnTo>
              <a:lnTo>
                <a:pt x="1199" y="327"/>
              </a:lnTo>
              <a:lnTo>
                <a:pt x="1210" y="304"/>
              </a:lnTo>
              <a:lnTo>
                <a:pt x="1222" y="292"/>
              </a:lnTo>
              <a:lnTo>
                <a:pt x="1222" y="281"/>
              </a:lnTo>
              <a:lnTo>
                <a:pt x="1234" y="269"/>
              </a:lnTo>
              <a:lnTo>
                <a:pt x="1245" y="257"/>
              </a:lnTo>
              <a:lnTo>
                <a:pt x="1257" y="222"/>
              </a:lnTo>
              <a:lnTo>
                <a:pt x="1280" y="199"/>
              </a:lnTo>
              <a:lnTo>
                <a:pt x="1291" y="199"/>
              </a:lnTo>
              <a:lnTo>
                <a:pt x="1291" y="187"/>
              </a:lnTo>
              <a:lnTo>
                <a:pt x="1314" y="176"/>
              </a:lnTo>
              <a:lnTo>
                <a:pt x="1326" y="164"/>
              </a:lnTo>
              <a:lnTo>
                <a:pt x="1337" y="152"/>
              </a:lnTo>
              <a:lnTo>
                <a:pt x="1349" y="164"/>
              </a:lnTo>
              <a:lnTo>
                <a:pt x="1349" y="152"/>
              </a:lnTo>
              <a:lnTo>
                <a:pt x="1360" y="140"/>
              </a:lnTo>
              <a:lnTo>
                <a:pt x="1395" y="117"/>
              </a:lnTo>
              <a:lnTo>
                <a:pt x="1406" y="94"/>
              </a:lnTo>
              <a:lnTo>
                <a:pt x="1418" y="82"/>
              </a:lnTo>
              <a:lnTo>
                <a:pt x="1418" y="59"/>
              </a:lnTo>
              <a:lnTo>
                <a:pt x="1441" y="47"/>
              </a:lnTo>
              <a:lnTo>
                <a:pt x="1453" y="35"/>
              </a:lnTo>
              <a:lnTo>
                <a:pt x="1464" y="24"/>
              </a:lnTo>
              <a:lnTo>
                <a:pt x="1476" y="24"/>
              </a:lnTo>
              <a:lnTo>
                <a:pt x="1487" y="12"/>
              </a:lnTo>
              <a:lnTo>
                <a:pt x="1510" y="12"/>
              </a:lnTo>
              <a:lnTo>
                <a:pt x="1533" y="0"/>
              </a:lnTo>
              <a:lnTo>
                <a:pt x="1556" y="0"/>
              </a:lnTo>
              <a:close/>
              <a:moveTo>
                <a:pt x="1787" y="1051"/>
              </a:moveTo>
              <a:lnTo>
                <a:pt x="1798" y="1063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810" y="1040"/>
              </a:lnTo>
              <a:lnTo>
                <a:pt x="1798" y="1028"/>
              </a:lnTo>
              <a:lnTo>
                <a:pt x="1798" y="1040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  <a:close/>
              <a:moveTo>
                <a:pt x="1787" y="1051"/>
              </a:moveTo>
              <a:lnTo>
                <a:pt x="1798" y="1040"/>
              </a:lnTo>
              <a:lnTo>
                <a:pt x="1798" y="1028"/>
              </a:lnTo>
              <a:lnTo>
                <a:pt x="1810" y="1040"/>
              </a:lnTo>
              <a:lnTo>
                <a:pt x="1810" y="1051"/>
              </a:lnTo>
              <a:lnTo>
                <a:pt x="1798" y="1051"/>
              </a:lnTo>
              <a:lnTo>
                <a:pt x="1810" y="1051"/>
              </a:lnTo>
              <a:lnTo>
                <a:pt x="1798" y="1063"/>
              </a:lnTo>
              <a:lnTo>
                <a:pt x="1787" y="1051"/>
              </a:lnTo>
            </a:path>
          </a:pathLst>
        </a:custGeom>
        <a:solidFill>
          <a:srgbClr val="D00D43"/>
        </a:solidFill>
        <a:ln w="1" cap="sq">
          <a:solidFill>
            <a:srgbClr val="000000"/>
          </a:solidFill>
          <a:prstDash val="solid"/>
          <a:bevel/>
          <a:headEnd/>
          <a:tailEnd/>
        </a:ln>
      </xdr:spPr>
      <xdr:txBody>
        <a:bodyPr/>
        <a:lstStyle/>
        <a:p>
          <a:endParaRPr lang="es-ES"/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723901</xdr:colOff>
      <xdr:row>4</xdr:row>
      <xdr:rowOff>85725</xdr:rowOff>
    </xdr:from>
    <xdr:to>
      <xdr:col>20</xdr:col>
      <xdr:colOff>563034</xdr:colOff>
      <xdr:row>18</xdr:row>
      <xdr:rowOff>14049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F7C4BFF-B264-4CA5-924B-3CF2575067C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9820</xdr:colOff>
      <xdr:row>2</xdr:row>
      <xdr:rowOff>178923</xdr:rowOff>
    </xdr:from>
    <xdr:to>
      <xdr:col>16</xdr:col>
      <xdr:colOff>117820</xdr:colOff>
      <xdr:row>16</xdr:row>
      <xdr:rowOff>125136</xdr:rowOff>
    </xdr:to>
    <xdr:graphicFrame macro="">
      <xdr:nvGraphicFramePr>
        <xdr:cNvPr id="2" name="G_4">
          <a:extLst>
            <a:ext uri="{FF2B5EF4-FFF2-40B4-BE49-F238E27FC236}">
              <a16:creationId xmlns:a16="http://schemas.microsoft.com/office/drawing/2014/main" id="{6CA9ABEA-108C-4F60-9E4A-DECB09FB1CF1}"/>
            </a:ext>
          </a:extLst>
        </xdr:cNvPr>
        <xdr:cNvGraphicFramePr>
          <a:graphicFrameLocks noChangeAspect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27074</xdr:colOff>
      <xdr:row>12</xdr:row>
      <xdr:rowOff>0</xdr:rowOff>
    </xdr:from>
    <xdr:to>
      <xdr:col>11</xdr:col>
      <xdr:colOff>0</xdr:colOff>
      <xdr:row>1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F2E855C-0514-444F-9E76-F38595F42CF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27074</xdr:colOff>
      <xdr:row>11</xdr:row>
      <xdr:rowOff>0</xdr:rowOff>
    </xdr:from>
    <xdr:to>
      <xdr:col>11</xdr:col>
      <xdr:colOff>0</xdr:colOff>
      <xdr:row>11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A8D14426-A256-47BA-B237-07D7336DF4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209550</xdr:colOff>
      <xdr:row>3</xdr:row>
      <xdr:rowOff>47625</xdr:rowOff>
    </xdr:from>
    <xdr:to>
      <xdr:col>20</xdr:col>
      <xdr:colOff>158449</xdr:colOff>
      <xdr:row>15</xdr:row>
      <xdr:rowOff>20347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BE0D33FA-13F1-489E-B64F-CF9627F7A5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727074</xdr:colOff>
      <xdr:row>12</xdr:row>
      <xdr:rowOff>0</xdr:rowOff>
    </xdr:from>
    <xdr:to>
      <xdr:col>11</xdr:col>
      <xdr:colOff>0</xdr:colOff>
      <xdr:row>12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7817404-43D0-4F31-A770-13C82050C6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727074</xdr:colOff>
      <xdr:row>11</xdr:row>
      <xdr:rowOff>0</xdr:rowOff>
    </xdr:from>
    <xdr:to>
      <xdr:col>11</xdr:col>
      <xdr:colOff>0</xdr:colOff>
      <xdr:row>11</xdr:row>
      <xdr:rowOff>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28657747-3C6C-47F1-B87A-4F03D6E31C8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838200</xdr:colOff>
      <xdr:row>2</xdr:row>
      <xdr:rowOff>142875</xdr:rowOff>
    </xdr:from>
    <xdr:to>
      <xdr:col>19</xdr:col>
      <xdr:colOff>435794</xdr:colOff>
      <xdr:row>16</xdr:row>
      <xdr:rowOff>70125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7542B764-ADF7-45ED-998B-8CCD79A1F3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89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24790</xdr:colOff>
      <xdr:row>3</xdr:row>
      <xdr:rowOff>129540</xdr:rowOff>
    </xdr:from>
    <xdr:to>
      <xdr:col>15</xdr:col>
      <xdr:colOff>43815</xdr:colOff>
      <xdr:row>18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7A6F266-68DC-45B4-A7FF-46F97E1873F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6754</cdr:x>
      <cdr:y>0.17051</cdr:y>
    </cdr:from>
    <cdr:to>
      <cdr:x>0.92822</cdr:x>
      <cdr:y>0.2513</cdr:y>
    </cdr:to>
    <cdr:sp macro="" textlink="">
      <cdr:nvSpPr>
        <cdr:cNvPr id="2" name="CuadroTexto 1"/>
        <cdr:cNvSpPr txBox="1"/>
      </cdr:nvSpPr>
      <cdr:spPr>
        <a:xfrm xmlns:a="http://schemas.openxmlformats.org/drawingml/2006/main">
          <a:off x="3112234" y="494811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improbable</a:t>
          </a:r>
        </a:p>
      </cdr:txBody>
    </cdr:sp>
  </cdr:relSizeAnchor>
  <cdr:relSizeAnchor xmlns:cdr="http://schemas.openxmlformats.org/drawingml/2006/chartDrawing">
    <cdr:from>
      <cdr:x>0.69315</cdr:x>
      <cdr:y>0.73455</cdr:y>
    </cdr:from>
    <cdr:to>
      <cdr:x>0.94597</cdr:x>
      <cdr:y>0.81534</cdr:y>
    </cdr:to>
    <cdr:sp macro="" textlink="">
      <cdr:nvSpPr>
        <cdr:cNvPr id="3" name="CuadroTexto 1"/>
        <cdr:cNvSpPr txBox="1"/>
      </cdr:nvSpPr>
      <cdr:spPr>
        <a:xfrm xmlns:a="http://schemas.openxmlformats.org/drawingml/2006/main">
          <a:off x="3194050" y="2131646"/>
          <a:ext cx="1164981" cy="23446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105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</a:rPr>
            <a:t>Muy probable</a:t>
          </a:r>
        </a:p>
      </cdr:txBody>
    </cdr: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86954</xdr:colOff>
      <xdr:row>7</xdr:row>
      <xdr:rowOff>146446</xdr:rowOff>
    </xdr:from>
    <xdr:to>
      <xdr:col>5</xdr:col>
      <xdr:colOff>133945</xdr:colOff>
      <xdr:row>26</xdr:row>
      <xdr:rowOff>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C6C5655-FDA1-43DF-AE95-031774C3F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7</xdr:row>
      <xdr:rowOff>142876</xdr:rowOff>
    </xdr:from>
    <xdr:to>
      <xdr:col>5</xdr:col>
      <xdr:colOff>299717</xdr:colOff>
      <xdr:row>27</xdr:row>
      <xdr:rowOff>28576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BFE5478-9B36-42B3-B581-8318065EB5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618490</xdr:colOff>
      <xdr:row>7</xdr:row>
      <xdr:rowOff>30480</xdr:rowOff>
    </xdr:from>
    <xdr:to>
      <xdr:col>4</xdr:col>
      <xdr:colOff>274676</xdr:colOff>
      <xdr:row>26</xdr:row>
      <xdr:rowOff>13825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1EA52B1-5192-4301-A912-AD278CB1468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33376</xdr:colOff>
      <xdr:row>8</xdr:row>
      <xdr:rowOff>41671</xdr:rowOff>
    </xdr:from>
    <xdr:to>
      <xdr:col>5</xdr:col>
      <xdr:colOff>597377</xdr:colOff>
      <xdr:row>27</xdr:row>
      <xdr:rowOff>11067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60FC152-F5B5-4698-A611-5445EE6CF1F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14350</xdr:colOff>
      <xdr:row>5</xdr:row>
      <xdr:rowOff>61912</xdr:rowOff>
    </xdr:from>
    <xdr:to>
      <xdr:col>6</xdr:col>
      <xdr:colOff>85725</xdr:colOff>
      <xdr:row>16</xdr:row>
      <xdr:rowOff>190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18048101-8640-4E60-B9DE-7F2959DDB0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4882</xdr:colOff>
      <xdr:row>8</xdr:row>
      <xdr:rowOff>65008</xdr:rowOff>
    </xdr:from>
    <xdr:to>
      <xdr:col>6</xdr:col>
      <xdr:colOff>14882</xdr:colOff>
      <xdr:row>27</xdr:row>
      <xdr:rowOff>12739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DAC27FB-2B1C-4F7F-B9C8-EB5D30D6DE0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0</xdr:colOff>
      <xdr:row>10</xdr:row>
      <xdr:rowOff>86915</xdr:rowOff>
    </xdr:from>
    <xdr:to>
      <xdr:col>5</xdr:col>
      <xdr:colOff>668812</xdr:colOff>
      <xdr:row>29</xdr:row>
      <xdr:rowOff>1631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C090EFE-D2C7-4D1A-91D9-78E51AF21AC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36085</xdr:colOff>
      <xdr:row>11</xdr:row>
      <xdr:rowOff>169661</xdr:rowOff>
    </xdr:from>
    <xdr:to>
      <xdr:col>5</xdr:col>
      <xdr:colOff>326585</xdr:colOff>
      <xdr:row>30</xdr:row>
      <xdr:rowOff>116085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21D5660C-DA67-4D6C-8337-13C6DF664EF4}"/>
            </a:ext>
          </a:extLst>
        </xdr:cNvPr>
        <xdr:cNvGrpSpPr/>
      </xdr:nvGrpSpPr>
      <xdr:grpSpPr>
        <a:xfrm>
          <a:off x="1710704" y="2350614"/>
          <a:ext cx="4626428" cy="3303578"/>
          <a:chOff x="32778016" y="6230876"/>
          <a:chExt cx="3763845" cy="3560505"/>
        </a:xfrm>
      </xdr:grpSpPr>
      <xdr:graphicFrame macro="">
        <xdr:nvGraphicFramePr>
          <xdr:cNvPr id="3" name="Gráfico 2">
            <a:extLst>
              <a:ext uri="{FF2B5EF4-FFF2-40B4-BE49-F238E27FC236}">
                <a16:creationId xmlns:a16="http://schemas.microsoft.com/office/drawing/2014/main" id="{030F72EA-8D23-B544-1CD7-54AF23939ADE}"/>
              </a:ext>
            </a:extLst>
          </xdr:cNvPr>
          <xdr:cNvGraphicFramePr/>
        </xdr:nvGraphicFramePr>
        <xdr:xfrm>
          <a:off x="32778016" y="6230876"/>
          <a:ext cx="3763845" cy="356050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ángulo 3">
            <a:extLst>
              <a:ext uri="{FF2B5EF4-FFF2-40B4-BE49-F238E27FC236}">
                <a16:creationId xmlns:a16="http://schemas.microsoft.com/office/drawing/2014/main" id="{334718B3-54E7-14FB-1F12-755918866AE6}"/>
              </a:ext>
            </a:extLst>
          </xdr:cNvPr>
          <xdr:cNvSpPr/>
        </xdr:nvSpPr>
        <xdr:spPr>
          <a:xfrm>
            <a:off x="34241013" y="6262688"/>
            <a:ext cx="2215922" cy="2726532"/>
          </a:xfrm>
          <a:prstGeom prst="rect">
            <a:avLst/>
          </a:prstGeom>
          <a:noFill/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s-ES" sz="1100"/>
          </a:p>
        </xdr:txBody>
      </xdr:sp>
    </xdr:grpSp>
    <xdr:clientData/>
  </xdr:twoCellAnchor>
  <xdr:twoCellAnchor>
    <xdr:from>
      <xdr:col>2</xdr:col>
      <xdr:colOff>1015857</xdr:colOff>
      <xdr:row>25</xdr:row>
      <xdr:rowOff>70586</xdr:rowOff>
    </xdr:from>
    <xdr:to>
      <xdr:col>5</xdr:col>
      <xdr:colOff>384826</xdr:colOff>
      <xdr:row>26</xdr:row>
      <xdr:rowOff>97375</xdr:rowOff>
    </xdr:to>
    <xdr:sp macro="" textlink="">
      <xdr:nvSpPr>
        <xdr:cNvPr id="5" name="CuadroTexto 4">
          <a:extLst>
            <a:ext uri="{FF2B5EF4-FFF2-40B4-BE49-F238E27FC236}">
              <a16:creationId xmlns:a16="http://schemas.microsoft.com/office/drawing/2014/main" id="{26D6C4FC-B751-46A8-B156-D9A9BE4F9C36}"/>
            </a:ext>
          </a:extLst>
        </xdr:cNvPr>
        <xdr:cNvSpPr txBox="1"/>
      </xdr:nvSpPr>
      <xdr:spPr>
        <a:xfrm>
          <a:off x="2600817" y="4848326"/>
          <a:ext cx="3796189" cy="209669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s-ES" sz="1100" b="1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</a:rPr>
            <a:t>  2023                                2024</a:t>
          </a:r>
        </a:p>
      </xdr:txBody>
    </xdr:sp>
    <xdr:clientData/>
  </xdr:twoCellAnchor>
</xdr:wsDr>
</file>

<file path=xl/drawings/drawing99.xml><?xml version="1.0" encoding="utf-8"?>
<c:userShapes xmlns:c="http://schemas.openxmlformats.org/drawingml/2006/chart">
  <cdr:relSizeAnchor xmlns:cdr="http://schemas.openxmlformats.org/drawingml/2006/chartDrawing">
    <cdr:from>
      <cdr:x>0.11171</cdr:x>
      <cdr:y>0.17364</cdr:y>
    </cdr:from>
    <cdr:to>
      <cdr:x>0.18281</cdr:x>
      <cdr:y>0.4254</cdr:y>
    </cdr:to>
    <cdr:sp macro="" textlink="">
      <cdr:nvSpPr>
        <cdr:cNvPr id="2" name="CuadroTexto 3">
          <a:extLst xmlns:a="http://schemas.openxmlformats.org/drawingml/2006/main">
            <a:ext uri="{FF2B5EF4-FFF2-40B4-BE49-F238E27FC236}">
              <a16:creationId xmlns:a16="http://schemas.microsoft.com/office/drawing/2014/main" id="{D4DE22EA-0FD1-7540-9F7F-1286F4619B73}"/>
            </a:ext>
          </a:extLst>
        </cdr:cNvPr>
        <cdr:cNvSpPr txBox="1"/>
      </cdr:nvSpPr>
      <cdr:spPr>
        <a:xfrm xmlns:a="http://schemas.openxmlformats.org/drawingml/2006/main" rot="5400000" flipV="1">
          <a:off x="106368" y="931471"/>
          <a:ext cx="895359" cy="267505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800">
              <a:solidFill>
                <a:schemeClr val="tx2">
                  <a:lumMod val="50000"/>
                </a:schemeClr>
              </a:solidFill>
              <a:latin typeface="Trebuchet MS" panose="020B0603020202020204" pitchFamily="34" charset="0"/>
            </a:rPr>
            <a:t>PF </a:t>
          </a:r>
          <a:r>
            <a:rPr lang="es-ES" sz="800" baseline="0">
              <a:solidFill>
                <a:schemeClr val="tx2">
                  <a:lumMod val="50000"/>
                </a:schemeClr>
              </a:solidFill>
              <a:latin typeface="Trebuchet MS" panose="020B0603020202020204" pitchFamily="34" charset="0"/>
            </a:rPr>
            <a:t>contractiva</a:t>
          </a:r>
          <a:endParaRPr lang="es-ES" sz="800">
            <a:solidFill>
              <a:schemeClr val="tx2">
                <a:lumMod val="50000"/>
              </a:schemeClr>
            </a:solidFill>
            <a:latin typeface="Trebuchet MS" panose="020B0603020202020204" pitchFamily="34" charset="0"/>
          </a:endParaRPr>
        </a:p>
      </cdr:txBody>
    </cdr:sp>
  </cdr:relSizeAnchor>
  <cdr:relSizeAnchor xmlns:cdr="http://schemas.openxmlformats.org/drawingml/2006/chartDrawing">
    <cdr:from>
      <cdr:x>0.1205</cdr:x>
      <cdr:y>0.4725</cdr:y>
    </cdr:from>
    <cdr:to>
      <cdr:x>0.18903</cdr:x>
      <cdr:y>0.69943</cdr:y>
    </cdr:to>
    <cdr:sp macro="" textlink="">
      <cdr:nvSpPr>
        <cdr:cNvPr id="3" name="CuadroTexto 3">
          <a:extLst xmlns:a="http://schemas.openxmlformats.org/drawingml/2006/main">
            <a:ext uri="{FF2B5EF4-FFF2-40B4-BE49-F238E27FC236}">
              <a16:creationId xmlns:a16="http://schemas.microsoft.com/office/drawing/2014/main" id="{684CAC6A-A0FF-7A9E-03A1-382E6AFBF2AD}"/>
            </a:ext>
          </a:extLst>
        </cdr:cNvPr>
        <cdr:cNvSpPr txBox="1"/>
      </cdr:nvSpPr>
      <cdr:spPr>
        <a:xfrm xmlns:a="http://schemas.openxmlformats.org/drawingml/2006/main" rot="16200000">
          <a:off x="178775" y="1955021"/>
          <a:ext cx="807053" cy="257836"/>
        </a:xfrm>
        <a:prstGeom xmlns:a="http://schemas.openxmlformats.org/drawingml/2006/main" prst="rect">
          <a:avLst/>
        </a:prstGeom>
        <a:solidFill xmlns:a="http://schemas.openxmlformats.org/drawingml/2006/main">
          <a:schemeClr val="lt1"/>
        </a:solidFill>
        <a:ln xmlns:a="http://schemas.openxmlformats.org/drawingml/2006/main" w="9525" cmpd="sng">
          <a:noFill/>
        </a:ln>
      </cdr:spPr>
      <cdr:style>
        <a:lnRef xmlns:a="http://schemas.openxmlformats.org/drawingml/2006/main" idx="0">
          <a:scrgbClr r="0" g="0" b="0"/>
        </a:lnRef>
        <a:fillRef xmlns:a="http://schemas.openxmlformats.org/drawingml/2006/main" idx="0">
          <a:scrgbClr r="0" g="0" b="0"/>
        </a:fillRef>
        <a:effectRef xmlns:a="http://schemas.openxmlformats.org/drawingml/2006/main" idx="0">
          <a:scrgbClr r="0" g="0" b="0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wrap="square" rtlCol="0" anchor="t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s-ES" sz="800">
              <a:solidFill>
                <a:schemeClr val="tx2">
                  <a:lumMod val="50000"/>
                </a:schemeClr>
              </a:solidFill>
              <a:latin typeface="Trebuchet MS" panose="020B0603020202020204" pitchFamily="34" charset="0"/>
            </a:rPr>
            <a:t>PF </a:t>
          </a:r>
          <a:r>
            <a:rPr lang="es-ES" sz="800" baseline="0">
              <a:solidFill>
                <a:schemeClr val="tx2">
                  <a:lumMod val="50000"/>
                </a:schemeClr>
              </a:solidFill>
              <a:latin typeface="Trebuchet MS" panose="020B0603020202020204" pitchFamily="34" charset="0"/>
            </a:rPr>
            <a:t>expansiva</a:t>
          </a:r>
          <a:endParaRPr lang="es-ES" sz="800">
            <a:solidFill>
              <a:schemeClr val="tx2">
                <a:lumMod val="50000"/>
              </a:schemeClr>
            </a:solidFill>
            <a:latin typeface="Trebuchet MS" panose="020B0603020202020204" pitchFamily="34" charset="0"/>
          </a:endParaRPr>
        </a:p>
      </cdr:txBody>
    </cdr:sp>
  </cdr:relSizeAnchor>
  <cdr:relSizeAnchor xmlns:cdr="http://schemas.openxmlformats.org/drawingml/2006/chartDrawing">
    <cdr:from>
      <cdr:x>0.16586</cdr:x>
      <cdr:y>0.25281</cdr:y>
    </cdr:from>
    <cdr:to>
      <cdr:x>0.1666</cdr:x>
      <cdr:y>0.37237</cdr:y>
    </cdr:to>
    <cdr:cxnSp macro="">
      <cdr:nvCxnSpPr>
        <cdr:cNvPr id="4" name="Conector recto de flecha 3">
          <a:extLst xmlns:a="http://schemas.openxmlformats.org/drawingml/2006/main">
            <a:ext uri="{FF2B5EF4-FFF2-40B4-BE49-F238E27FC236}">
              <a16:creationId xmlns:a16="http://schemas.microsoft.com/office/drawing/2014/main" id="{DA1753C6-62DA-4D62-52BD-F0379DA2DB02}"/>
            </a:ext>
          </a:extLst>
        </cdr:cNvPr>
        <cdr:cNvCxnSpPr/>
      </cdr:nvCxnSpPr>
      <cdr:spPr>
        <a:xfrm xmlns:a="http://schemas.openxmlformats.org/drawingml/2006/main" rot="10800000">
          <a:off x="624028" y="899104"/>
          <a:ext cx="2784" cy="4252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65000"/>
              <a:lumOff val="3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7689</cdr:x>
      <cdr:y>0.53359</cdr:y>
    </cdr:from>
    <cdr:to>
      <cdr:x>0.17763</cdr:x>
      <cdr:y>0.65315</cdr:y>
    </cdr:to>
    <cdr:cxnSp macro="">
      <cdr:nvCxnSpPr>
        <cdr:cNvPr id="5" name="Conector recto de flecha 4">
          <a:extLst xmlns:a="http://schemas.openxmlformats.org/drawingml/2006/main">
            <a:ext uri="{FF2B5EF4-FFF2-40B4-BE49-F238E27FC236}">
              <a16:creationId xmlns:a16="http://schemas.microsoft.com/office/drawing/2014/main" id="{A1F4397D-41FA-3401-8F51-EA2BB8581A5F}"/>
            </a:ext>
          </a:extLst>
        </cdr:cNvPr>
        <cdr:cNvCxnSpPr/>
      </cdr:nvCxnSpPr>
      <cdr:spPr>
        <a:xfrm xmlns:a="http://schemas.openxmlformats.org/drawingml/2006/main">
          <a:off x="665544" y="1897672"/>
          <a:ext cx="2785" cy="425203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>
              <a:lumMod val="65000"/>
              <a:lumOff val="35000"/>
            </a:schemeClr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Tema de Office">
  <a:themeElements>
    <a:clrScheme name="Personalizado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83082A"/>
      </a:accent1>
      <a:accent2>
        <a:srgbClr val="430416"/>
      </a:accent2>
      <a:accent3>
        <a:srgbClr val="8C2633"/>
      </a:accent3>
      <a:accent4>
        <a:srgbClr val="D00D43"/>
      </a:accent4>
      <a:accent5>
        <a:srgbClr val="D46271"/>
      </a:accent5>
      <a:accent6>
        <a:srgbClr val="E397A0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0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Clásico de Office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9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0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1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2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5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6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7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8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29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Angsana New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明朝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0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1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2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3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4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5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38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9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0.xml><?xml version="1.0" encoding="utf-8"?>
<a:themeOverride xmlns:a="http://schemas.openxmlformats.org/drawingml/2006/main">
  <a:clrScheme name="Rojos 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3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4.xml><?xml version="1.0" encoding="utf-8"?>
<a:themeOverride xmlns:a="http://schemas.openxmlformats.org/drawingml/2006/main">
  <a:clrScheme name="Personalizado 1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Office">
    <a:majorFont>
      <a:latin typeface="Calibri Light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5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6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7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48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9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0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51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2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3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4.xml><?xml version="1.0" encoding="utf-8"?>
<a:themeOverride xmlns:a="http://schemas.openxmlformats.org/drawingml/2006/main">
  <a:clrScheme name="AIReF">
    <a:dk1>
      <a:sysClr val="windowText" lastClr="000000"/>
    </a:dk1>
    <a:lt1>
      <a:sysClr val="window" lastClr="FFFFFF"/>
    </a:lt1>
    <a:dk2>
      <a:srgbClr val="44546A"/>
    </a:dk2>
    <a:lt2>
      <a:srgbClr val="E7E6E6"/>
    </a:lt2>
    <a:accent1>
      <a:srgbClr val="83082A"/>
    </a:accent1>
    <a:accent2>
      <a:srgbClr val="430416"/>
    </a:accent2>
    <a:accent3>
      <a:srgbClr val="8C2633"/>
    </a:accent3>
    <a:accent4>
      <a:srgbClr val="D00D43"/>
    </a:accent4>
    <a:accent5>
      <a:srgbClr val="D46271"/>
    </a:accent5>
    <a:accent6>
      <a:srgbClr val="E397A0"/>
    </a:accent6>
    <a:hlink>
      <a:srgbClr val="0563C1"/>
    </a:hlink>
    <a:folHlink>
      <a:srgbClr val="954F72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AIREFv02-07">
    <a:dk1>
      <a:sysClr val="windowText" lastClr="000000"/>
    </a:dk1>
    <a:lt1>
      <a:sysClr val="window" lastClr="FFFFFF"/>
    </a:lt1>
    <a:dk2>
      <a:srgbClr val="97999B"/>
    </a:dk2>
    <a:lt2>
      <a:srgbClr val="FFFFFF"/>
    </a:lt2>
    <a:accent1>
      <a:srgbClr val="8C2633"/>
    </a:accent1>
    <a:accent2>
      <a:srgbClr val="CFD0D0"/>
    </a:accent2>
    <a:accent3>
      <a:srgbClr val="548CC6"/>
    </a:accent3>
    <a:accent4>
      <a:srgbClr val="FF7311"/>
    </a:accent4>
    <a:accent5>
      <a:srgbClr val="606263"/>
    </a:accent5>
    <a:accent6>
      <a:srgbClr val="F3D1D5"/>
    </a:accent6>
    <a:hlink>
      <a:srgbClr val="465E9C"/>
    </a:hlink>
    <a:folHlink>
      <a:srgbClr val="4B4C4E"/>
    </a:folHlink>
  </a:clrScheme>
  <a:fontScheme name="Bureau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Bureau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tint val="100000"/>
              <a:shade val="100000"/>
              <a:satMod val="130000"/>
            </a:schemeClr>
          </a:gs>
          <a:gs pos="100000">
            <a:schemeClr val="phClr">
              <a:tint val="50000"/>
              <a:shade val="100000"/>
              <a:satMod val="350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75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76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77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78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79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80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81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82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83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84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85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86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87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88.bin"/></Relationships>
</file>

<file path=xl/worksheets/_rels/sheet1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1.xml"/></Relationships>
</file>

<file path=xl/worksheets/_rels/sheet1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1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3.xml"/></Relationships>
</file>

<file path=xl/worksheets/_rels/sheet1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4.xml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89.bin"/></Relationships>
</file>

<file path=xl/worksheets/_rels/sheet1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7.xml"/></Relationships>
</file>

<file path=xl/worksheets/_rels/sheet1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8.xml"/></Relationships>
</file>

<file path=xl/worksheets/_rels/sheet1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0.xml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90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91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92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3.bin"/></Relationships>
</file>

<file path=xl/worksheets/_rels/sheet12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94.bin"/><Relationship Id="rId2" Type="http://schemas.openxmlformats.org/officeDocument/2006/relationships/hyperlink" Target="https://www.tesoro.es/sites/default/files/estadisticas/10.xlsx" TargetMode="External"/><Relationship Id="rId1" Type="http://schemas.openxmlformats.org/officeDocument/2006/relationships/hyperlink" Target="https://www.tesoro.es/sites/default/files/estadisticas/03.xlsx" TargetMode="External"/><Relationship Id="rId4" Type="http://schemas.openxmlformats.org/officeDocument/2006/relationships/drawing" Target="../drawings/drawing113.xml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6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30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17.xml"/><Relationship Id="rId2" Type="http://schemas.openxmlformats.org/officeDocument/2006/relationships/printerSettings" Target="../printerSettings/printerSettings97.bin"/><Relationship Id="rId1" Type="http://schemas.openxmlformats.org/officeDocument/2006/relationships/hyperlink" Target="http://www.tesoro.es/doc/Presentacion/Excel/NP/X5%20Funding%20Programme.xlsx" TargetMode="External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2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3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4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5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6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07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08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09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32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3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33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34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35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36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37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38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39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40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41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42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2.xm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6.xml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8.xml"/></Relationships>
</file>

<file path=xl/worksheets/_rels/sheet6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43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44.bin"/></Relationships>
</file>

<file path=xl/worksheets/_rels/sheet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4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46.bin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4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48.bin"/></Relationships>
</file>

<file path=xl/worksheets/_rels/sheet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49.bin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50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51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worksheets/_rels/sheet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52.bin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53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2.xml"/><Relationship Id="rId1" Type="http://schemas.openxmlformats.org/officeDocument/2006/relationships/printerSettings" Target="../printerSettings/printerSettings5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55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56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57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6.xml"/><Relationship Id="rId1" Type="http://schemas.openxmlformats.org/officeDocument/2006/relationships/printerSettings" Target="../printerSettings/printerSettings58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59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60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61.bin"/></Relationships>
</file>

<file path=xl/worksheets/_rels/sheet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62.bin"/></Relationships>
</file>

<file path=xl/worksheets/_rels/sheet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63.bin"/></Relationships>
</file>

<file path=xl/worksheets/_rels/sheet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6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65.bin"/></Relationships>
</file>

<file path=xl/worksheets/_rels/sheet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4.xml"/><Relationship Id="rId1" Type="http://schemas.openxmlformats.org/officeDocument/2006/relationships/printerSettings" Target="../printerSettings/printerSettings66.bin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67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68.bin"/></Relationships>
</file>

<file path=xl/worksheets/_rels/sheet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69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70.bin"/></Relationships>
</file>

<file path=xl/worksheets/_rels/sheet9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71.bin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72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73.bin"/></Relationships>
</file>

<file path=xl/worksheets/_rels/sheet9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7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DADEF5-9502-49EA-AFE2-309E589D701E}">
  <sheetPr codeName="Hoja7">
    <tabColor theme="4"/>
  </sheetPr>
  <dimension ref="B2:I51"/>
  <sheetViews>
    <sheetView showGridLines="0" tabSelected="1" topLeftCell="A40" workbookViewId="0">
      <selection activeCell="A50" sqref="A50:XFD50"/>
    </sheetView>
  </sheetViews>
  <sheetFormatPr baseColWidth="10" defaultColWidth="11.5546875" defaultRowHeight="13.2" outlineLevelRow="1"/>
  <cols>
    <col min="1" max="1" width="11.5546875" style="46"/>
    <col min="2" max="2" width="33.109375" style="46" customWidth="1"/>
    <col min="3" max="3" width="37.109375" style="46" customWidth="1"/>
    <col min="4" max="4" width="11.5546875" style="47"/>
    <col min="5" max="5" width="14.5546875" style="48" customWidth="1"/>
    <col min="6" max="6" width="67.88671875" style="46" customWidth="1"/>
    <col min="7" max="7" width="72.5546875" style="48" customWidth="1"/>
    <col min="8" max="16384" width="11.5546875" style="46"/>
  </cols>
  <sheetData>
    <row r="2" spans="2:7" s="16" customFormat="1" ht="30.6">
      <c r="B2" s="17" t="s">
        <v>383</v>
      </c>
      <c r="D2" s="18"/>
      <c r="E2" s="19"/>
      <c r="G2" s="20"/>
    </row>
    <row r="6" spans="2:7" s="25" customFormat="1" ht="13.8" thickBot="1">
      <c r="B6" s="21" t="s">
        <v>7</v>
      </c>
      <c r="C6" s="21" t="s">
        <v>8</v>
      </c>
      <c r="D6" s="22" t="s">
        <v>9</v>
      </c>
      <c r="E6" s="23" t="s">
        <v>10</v>
      </c>
      <c r="F6" s="24" t="s">
        <v>11</v>
      </c>
      <c r="G6" s="22" t="s">
        <v>12</v>
      </c>
    </row>
    <row r="7" spans="2:7" s="31" customFormat="1">
      <c r="B7" s="26"/>
      <c r="C7" s="27"/>
      <c r="D7" s="28"/>
      <c r="E7" s="29"/>
      <c r="F7" s="30"/>
      <c r="G7" s="30"/>
    </row>
    <row r="8" spans="2:7" s="31" customFormat="1" ht="14.4">
      <c r="B8" s="32" t="s">
        <v>13</v>
      </c>
      <c r="C8" s="33"/>
      <c r="D8" s="34">
        <v>10</v>
      </c>
      <c r="E8" s="37" t="s">
        <v>579</v>
      </c>
      <c r="F8" s="35" t="s">
        <v>25</v>
      </c>
      <c r="G8" s="35"/>
    </row>
    <row r="9" spans="2:7" s="31" customFormat="1" ht="26.4">
      <c r="B9" s="993" t="s">
        <v>155</v>
      </c>
      <c r="C9" s="994"/>
      <c r="D9" s="974">
        <v>17</v>
      </c>
      <c r="E9" s="57" t="s">
        <v>580</v>
      </c>
      <c r="F9" s="977" t="s">
        <v>156</v>
      </c>
      <c r="G9" s="977"/>
    </row>
    <row r="10" spans="2:7" s="31" customFormat="1" ht="12" customHeight="1">
      <c r="B10" s="995"/>
      <c r="C10" s="118"/>
      <c r="D10" s="119"/>
      <c r="E10" s="120"/>
      <c r="F10" s="121"/>
      <c r="G10" s="121"/>
    </row>
    <row r="11" spans="2:7" s="31" customFormat="1" ht="14.4">
      <c r="B11" s="32" t="s">
        <v>577</v>
      </c>
      <c r="C11" s="118"/>
      <c r="D11" s="119"/>
      <c r="E11" s="120"/>
      <c r="F11" s="35"/>
      <c r="G11" s="121"/>
    </row>
    <row r="12" spans="2:7" s="31" customFormat="1" ht="14.4">
      <c r="B12" s="32" t="s">
        <v>578</v>
      </c>
      <c r="C12" s="118"/>
      <c r="D12" s="119"/>
      <c r="E12" s="120"/>
      <c r="F12" s="35"/>
      <c r="G12" s="121"/>
    </row>
    <row r="13" spans="2:7" s="31" customFormat="1" ht="14.4">
      <c r="B13" s="364"/>
      <c r="C13" s="43" t="s">
        <v>1219</v>
      </c>
      <c r="D13" s="119"/>
      <c r="E13" s="120"/>
      <c r="F13" s="35"/>
      <c r="G13" s="35"/>
    </row>
    <row r="14" spans="2:7" s="31" customFormat="1" ht="26.4">
      <c r="B14" s="42"/>
      <c r="C14" s="43" t="s">
        <v>1220</v>
      </c>
      <c r="D14" s="119"/>
      <c r="E14" s="120"/>
      <c r="F14" s="35"/>
      <c r="G14" s="358"/>
    </row>
    <row r="15" spans="2:7" s="31" customFormat="1" ht="26.4">
      <c r="B15" s="42"/>
      <c r="C15" s="43" t="s">
        <v>1221</v>
      </c>
      <c r="D15" s="119">
        <v>28</v>
      </c>
      <c r="E15" s="120" t="s">
        <v>1156</v>
      </c>
      <c r="F15" s="35" t="s">
        <v>621</v>
      </c>
      <c r="G15" s="358" t="s">
        <v>648</v>
      </c>
    </row>
    <row r="16" spans="2:7" s="31" customFormat="1" ht="26.4">
      <c r="B16" s="42"/>
      <c r="C16" s="43" t="s">
        <v>1222</v>
      </c>
      <c r="D16" s="974">
        <v>39</v>
      </c>
      <c r="E16" s="57" t="s">
        <v>1157</v>
      </c>
      <c r="F16" s="977" t="s">
        <v>649</v>
      </c>
      <c r="G16" s="54" t="s">
        <v>659</v>
      </c>
    </row>
    <row r="17" spans="2:9" s="31" customFormat="1" ht="14.4">
      <c r="B17" s="42"/>
      <c r="C17" s="359"/>
      <c r="D17" s="975">
        <v>39</v>
      </c>
      <c r="E17" s="980" t="s">
        <v>1158</v>
      </c>
      <c r="F17" s="976" t="s">
        <v>660</v>
      </c>
      <c r="G17" s="356" t="s">
        <v>667</v>
      </c>
    </row>
    <row r="18" spans="2:9" s="31" customFormat="1" ht="6" customHeight="1">
      <c r="B18" s="42"/>
      <c r="C18" s="988"/>
      <c r="D18" s="989"/>
      <c r="E18" s="990"/>
      <c r="F18" s="991"/>
      <c r="G18" s="992"/>
    </row>
    <row r="19" spans="2:9" s="31" customFormat="1" ht="13.2" customHeight="1">
      <c r="B19" s="42"/>
      <c r="C19" s="996" t="s">
        <v>1245</v>
      </c>
      <c r="D19" s="997"/>
      <c r="E19" s="998"/>
      <c r="F19" s="999"/>
      <c r="G19" s="1000"/>
    </row>
    <row r="20" spans="2:9" s="31" customFormat="1" ht="4.95" customHeight="1">
      <c r="B20" s="42"/>
      <c r="C20" s="1001"/>
      <c r="D20" s="1002"/>
      <c r="E20" s="1003"/>
      <c r="F20" s="1004"/>
      <c r="G20" s="1005"/>
    </row>
    <row r="21" spans="2:9" s="31" customFormat="1" ht="33.6" customHeight="1">
      <c r="B21" s="42"/>
      <c r="C21" s="359" t="s">
        <v>1246</v>
      </c>
      <c r="D21" s="975">
        <v>45</v>
      </c>
      <c r="E21" s="58" t="s">
        <v>1159</v>
      </c>
      <c r="F21" s="976" t="s">
        <v>668</v>
      </c>
      <c r="G21" s="356" t="s">
        <v>667</v>
      </c>
    </row>
    <row r="22" spans="2:9" s="31" customFormat="1" ht="13.2" customHeight="1">
      <c r="B22" s="42"/>
      <c r="C22" s="359"/>
      <c r="D22" s="975">
        <v>47</v>
      </c>
      <c r="E22" s="978" t="s">
        <v>1160</v>
      </c>
      <c r="F22" s="976" t="s">
        <v>670</v>
      </c>
      <c r="G22" s="356" t="s">
        <v>667</v>
      </c>
    </row>
    <row r="23" spans="2:9" s="31" customFormat="1" ht="7.2" customHeight="1">
      <c r="B23" s="42"/>
      <c r="C23" s="988"/>
      <c r="D23" s="989"/>
      <c r="E23" s="990"/>
      <c r="F23" s="991"/>
      <c r="G23" s="992"/>
    </row>
    <row r="24" spans="2:9" s="31" customFormat="1" ht="38.4" customHeight="1">
      <c r="B24" s="42"/>
      <c r="C24" s="43" t="s">
        <v>1247</v>
      </c>
      <c r="D24" s="975"/>
      <c r="E24" s="57"/>
      <c r="F24" s="976"/>
      <c r="G24" s="356"/>
    </row>
    <row r="25" spans="2:9" s="31" customFormat="1" ht="13.95" customHeight="1">
      <c r="B25" s="42"/>
      <c r="C25" s="359"/>
      <c r="D25" s="975"/>
      <c r="E25" s="58"/>
      <c r="F25" s="976"/>
      <c r="G25" s="356"/>
    </row>
    <row r="26" spans="2:9" s="31" customFormat="1" ht="27" customHeight="1">
      <c r="B26" s="42"/>
      <c r="C26" s="43" t="s">
        <v>1248</v>
      </c>
      <c r="D26" s="985">
        <v>61</v>
      </c>
      <c r="E26" s="57" t="s">
        <v>1161</v>
      </c>
      <c r="F26" s="986" t="s">
        <v>675</v>
      </c>
      <c r="G26" s="987"/>
    </row>
    <row r="27" spans="2:9" s="31" customFormat="1" ht="7.95" customHeight="1">
      <c r="B27" s="42"/>
      <c r="D27" s="119"/>
      <c r="E27" s="978"/>
      <c r="F27" s="121"/>
      <c r="G27" s="358"/>
    </row>
    <row r="28" spans="2:9" s="31" customFormat="1" ht="26.4">
      <c r="B28" s="32" t="s">
        <v>157</v>
      </c>
      <c r="C28" s="40"/>
      <c r="D28" s="41">
        <v>66</v>
      </c>
      <c r="E28" s="37" t="s">
        <v>15</v>
      </c>
      <c r="F28" s="35" t="s">
        <v>158</v>
      </c>
      <c r="G28" s="39" t="s">
        <v>1223</v>
      </c>
    </row>
    <row r="29" spans="2:9" s="31" customFormat="1" ht="39.6" outlineLevel="1">
      <c r="B29" s="364"/>
      <c r="C29" s="43" t="s">
        <v>163</v>
      </c>
      <c r="D29" s="974">
        <v>69</v>
      </c>
      <c r="E29" s="57" t="s">
        <v>14</v>
      </c>
      <c r="F29" s="52" t="s">
        <v>351</v>
      </c>
      <c r="G29" s="54" t="s">
        <v>2</v>
      </c>
    </row>
    <row r="30" spans="2:9" s="31" customFormat="1" ht="14.4" outlineLevel="1">
      <c r="B30" s="42"/>
      <c r="C30" s="359"/>
      <c r="D30" s="119">
        <v>69</v>
      </c>
      <c r="E30" s="120" t="s">
        <v>16</v>
      </c>
      <c r="F30" s="357" t="s">
        <v>352</v>
      </c>
      <c r="G30" s="358" t="s">
        <v>2</v>
      </c>
    </row>
    <row r="31" spans="2:9" s="44" customFormat="1" ht="39.6" outlineLevel="1">
      <c r="B31" s="42"/>
      <c r="C31" s="43" t="s">
        <v>167</v>
      </c>
      <c r="D31" s="974">
        <v>86</v>
      </c>
      <c r="E31" s="57" t="s">
        <v>581</v>
      </c>
      <c r="F31" s="52" t="s">
        <v>35</v>
      </c>
      <c r="G31" s="54" t="s">
        <v>2</v>
      </c>
      <c r="I31" s="45"/>
    </row>
    <row r="32" spans="2:9" ht="14.4" outlineLevel="1">
      <c r="B32" s="42"/>
      <c r="C32" s="365"/>
      <c r="D32" s="119">
        <v>86</v>
      </c>
      <c r="E32" s="120" t="s">
        <v>582</v>
      </c>
      <c r="F32" s="366" t="s">
        <v>168</v>
      </c>
      <c r="G32" s="358" t="s">
        <v>2</v>
      </c>
    </row>
    <row r="33" spans="2:8" ht="26.4" outlineLevel="1">
      <c r="B33" s="42"/>
      <c r="C33" s="43" t="s">
        <v>173</v>
      </c>
      <c r="D33" s="974">
        <v>94</v>
      </c>
      <c r="E33" s="57" t="s">
        <v>583</v>
      </c>
      <c r="F33" s="367" t="s">
        <v>172</v>
      </c>
      <c r="G33" s="54" t="s">
        <v>1224</v>
      </c>
    </row>
    <row r="34" spans="2:8" ht="26.4">
      <c r="D34" s="975">
        <v>100</v>
      </c>
      <c r="E34" s="58" t="s">
        <v>584</v>
      </c>
      <c r="F34" s="368" t="s">
        <v>174</v>
      </c>
      <c r="G34" s="356" t="s">
        <v>1224</v>
      </c>
    </row>
    <row r="35" spans="2:8" ht="14.4">
      <c r="D35" s="975">
        <v>101</v>
      </c>
      <c r="E35" s="58" t="s">
        <v>585</v>
      </c>
      <c r="F35" s="355" t="s">
        <v>175</v>
      </c>
      <c r="G35" s="356" t="s">
        <v>2</v>
      </c>
    </row>
    <row r="36" spans="2:8" ht="14.4">
      <c r="D36" s="975">
        <v>102</v>
      </c>
      <c r="E36" s="58" t="s">
        <v>586</v>
      </c>
      <c r="F36" s="355" t="s">
        <v>176</v>
      </c>
      <c r="G36" s="356" t="s">
        <v>1223</v>
      </c>
    </row>
    <row r="37" spans="2:8" ht="39.6">
      <c r="D37" s="975">
        <v>104</v>
      </c>
      <c r="E37" s="58"/>
      <c r="F37" s="355" t="s">
        <v>177</v>
      </c>
      <c r="G37" s="356" t="s">
        <v>1225</v>
      </c>
    </row>
    <row r="38" spans="2:8" ht="39.6">
      <c r="C38" s="365"/>
      <c r="D38" s="119">
        <v>105</v>
      </c>
      <c r="E38" s="120"/>
      <c r="F38" s="357" t="s">
        <v>178</v>
      </c>
      <c r="G38" s="358" t="s">
        <v>1225</v>
      </c>
    </row>
    <row r="39" spans="2:8" ht="39.6">
      <c r="C39" s="43" t="s">
        <v>38</v>
      </c>
      <c r="D39" s="53">
        <v>107</v>
      </c>
      <c r="E39" s="595" t="s">
        <v>192</v>
      </c>
      <c r="F39" s="367" t="s">
        <v>181</v>
      </c>
      <c r="G39" s="54" t="s">
        <v>1226</v>
      </c>
    </row>
    <row r="40" spans="2:8" ht="26.4">
      <c r="D40" s="56">
        <v>107</v>
      </c>
      <c r="E40" s="595" t="s">
        <v>196</v>
      </c>
      <c r="F40" s="355" t="s">
        <v>182</v>
      </c>
      <c r="G40" s="356" t="s">
        <v>1227</v>
      </c>
    </row>
    <row r="41" spans="2:8" ht="14.4">
      <c r="D41" s="56">
        <v>113</v>
      </c>
      <c r="E41" s="595" t="s">
        <v>198</v>
      </c>
      <c r="F41" s="355" t="s">
        <v>184</v>
      </c>
      <c r="G41" s="356" t="s">
        <v>2</v>
      </c>
    </row>
    <row r="42" spans="2:8" ht="39.6">
      <c r="D42" s="56">
        <v>115</v>
      </c>
      <c r="E42" s="595" t="s">
        <v>201</v>
      </c>
      <c r="F42" s="355" t="s">
        <v>189</v>
      </c>
      <c r="G42" s="356" t="s">
        <v>2</v>
      </c>
    </row>
    <row r="43" spans="2:8" ht="26.4">
      <c r="D43" s="56">
        <v>119</v>
      </c>
      <c r="E43" s="595" t="s">
        <v>205</v>
      </c>
      <c r="F43" s="355" t="s">
        <v>193</v>
      </c>
      <c r="G43" s="356" t="s">
        <v>70</v>
      </c>
      <c r="H43" s="356"/>
    </row>
    <row r="44" spans="2:8" ht="26.4">
      <c r="D44" s="56">
        <v>121</v>
      </c>
      <c r="E44" s="595" t="s">
        <v>207</v>
      </c>
      <c r="F44" s="355" t="s">
        <v>197</v>
      </c>
      <c r="G44" s="356" t="s">
        <v>2</v>
      </c>
    </row>
    <row r="45" spans="2:8" ht="26.4">
      <c r="D45" s="56">
        <v>122</v>
      </c>
      <c r="E45" s="595" t="s">
        <v>361</v>
      </c>
      <c r="F45" s="355" t="s">
        <v>199</v>
      </c>
      <c r="G45" s="356" t="s">
        <v>2</v>
      </c>
    </row>
    <row r="46" spans="2:8" ht="26.4">
      <c r="D46" s="56">
        <v>126</v>
      </c>
      <c r="E46" s="595" t="s">
        <v>362</v>
      </c>
      <c r="F46" s="355" t="s">
        <v>202</v>
      </c>
      <c r="G46" s="356" t="s">
        <v>1226</v>
      </c>
    </row>
    <row r="47" spans="2:8" ht="39.6">
      <c r="D47" s="56">
        <v>128</v>
      </c>
      <c r="E47" s="595" t="s">
        <v>363</v>
      </c>
      <c r="F47" s="355" t="s">
        <v>206</v>
      </c>
      <c r="G47" s="356" t="s">
        <v>1261</v>
      </c>
    </row>
    <row r="48" spans="2:8" ht="14.4">
      <c r="B48" s="32" t="s">
        <v>1254</v>
      </c>
      <c r="C48" s="40"/>
      <c r="D48" s="41"/>
      <c r="E48" s="37"/>
      <c r="F48" s="35"/>
      <c r="G48" s="39"/>
    </row>
    <row r="49" spans="2:7" ht="14.4">
      <c r="B49" s="32" t="s">
        <v>364</v>
      </c>
      <c r="C49" s="40"/>
      <c r="D49" s="41"/>
      <c r="E49" s="37"/>
      <c r="F49" s="35"/>
      <c r="G49" s="39"/>
    </row>
    <row r="50" spans="2:7" ht="14.4">
      <c r="B50" s="32" t="s">
        <v>1260</v>
      </c>
      <c r="C50" s="40"/>
      <c r="D50" s="41"/>
      <c r="E50" s="37"/>
      <c r="F50" s="35"/>
      <c r="G50" s="39"/>
    </row>
    <row r="51" spans="2:7" ht="14.4">
      <c r="D51" s="47">
        <v>159</v>
      </c>
      <c r="E51" s="112" t="s">
        <v>1162</v>
      </c>
      <c r="F51" s="355" t="s">
        <v>700</v>
      </c>
    </row>
  </sheetData>
  <hyperlinks>
    <hyperlink ref="E8" location="'Cuadro1'!A1" display="Cuadro1" xr:uid="{EEA10F28-489C-45D6-B4BD-6F95F37277B8}"/>
    <hyperlink ref="E9" location="'Cuadro2'!A1" display="Cuadro2" xr:uid="{58E7A1B2-97B9-43A1-B9B8-760416BC7B2A}"/>
    <hyperlink ref="E30" location="'Cuadro 8'!A1" display="Cuadro 8" xr:uid="{1E01ABFE-E099-47DD-9A63-1DB39AD52F2E}"/>
    <hyperlink ref="E31" location="'Cuadro9'!A1" display="Cuadro9" xr:uid="{D4A34144-6021-49EA-B92C-37075154AF44}"/>
    <hyperlink ref="E32" location="'Cuadro10 '!A1" display="Cuadro10 " xr:uid="{4FB17471-BA91-41F0-8472-F974C025E564}"/>
    <hyperlink ref="E33" location="'Cuadro11'!A1" display="Cuadro11" xr:uid="{B3553571-40AF-45FC-B6D6-87B0864B7253}"/>
    <hyperlink ref="E34" location="'Cuadro12'!A1" display="Cuadro12" xr:uid="{6B2AB6BA-4FB2-4484-8F22-7E57101272E8}"/>
    <hyperlink ref="E35" location="'Cuadro13'!A1" display="Cuadro13" xr:uid="{A6CF3352-47FB-48B4-909C-5520DC1EEC6A}"/>
    <hyperlink ref="E36" location="'Cuadro14'!A1" display="Cuadro14" xr:uid="{5AAFDC3E-438D-452F-9B62-9028BABC7694}"/>
    <hyperlink ref="E39" location="'Cuadro 17'!A1" display="Cuadro 17" xr:uid="{3C5AE505-11A2-4754-98A4-A85CEDCEE598}"/>
    <hyperlink ref="E40" location="'Cuadro 18'!A1" display="Cuadro 18" xr:uid="{D69C9443-736B-4B10-9EDF-26A26B38E886}"/>
    <hyperlink ref="E41" location="'Cuadro 19'!A1" display="Cuadro 19" xr:uid="{4A8FD463-A92D-44CE-955B-E4379B428DBF}"/>
    <hyperlink ref="E42" location="'Cuadro 20'!A1" display="Cuadro 20" xr:uid="{175E256A-D8B5-40E4-93EF-E705B49E24B1}"/>
    <hyperlink ref="E43" location="'Cuadro 21'!A1" display="Cuadro 21" xr:uid="{88710761-23E9-448B-A9BF-22D717463541}"/>
    <hyperlink ref="E44" location="'Cuadro 22'!A1" display="Cuadro 22" xr:uid="{BCF5F257-DF4E-425C-B6FF-EB05653E420E}"/>
    <hyperlink ref="E45" location="'Cuadro 23'!A1" display="Cuadro 23" xr:uid="{9E898BE7-4576-42AF-8371-384CFDD0B907}"/>
    <hyperlink ref="E46" location="'Cuadro 24'!A1" display="Cuadro 24" xr:uid="{680F428C-AA60-4912-A622-5543C25E949C}"/>
    <hyperlink ref="E47" location="'Cuadro 25'!A1" display="Cuadro 25" xr:uid="{27CD6FB4-4424-4461-8F13-DA83E7C6F348}"/>
    <hyperlink ref="E15" location="'Cuadro 3'!A1" display="Cuadro 3" xr:uid="{2BD29DF4-F9E9-4DA0-AF30-338EB8944F0F}"/>
    <hyperlink ref="E16" location="'Cuadro 4'!A1" display="Cuadro 4" xr:uid="{57525324-A087-443A-92C9-A32595FC77DA}"/>
    <hyperlink ref="E17" location="'Cuadro 5'!A1" display="Cuadro 5" xr:uid="{B751B25F-4D69-477F-B4FA-31DE548C6FFD}"/>
    <hyperlink ref="E29" location="'Cuadro 7'!A1" display="Cuadro 7" xr:uid="{94A1B816-8A0F-4CFB-8EED-063EC786F4D6}"/>
    <hyperlink ref="E28" location="'Cuadro 6'!A1" display="Cuadro 6" xr:uid="{BBAA5CA6-FBAF-4AEC-A847-5C2D3269E159}"/>
    <hyperlink ref="E21" location="'Cuadro RE_1.1'!A1" display="Cuadro RE_1.1" xr:uid="{D0B5BE73-4C8F-4A94-B921-9F5F3D4B3B76}"/>
    <hyperlink ref="E22" location="'Cuadro RE_1.2'!A1" display="Cuadro RE_1.2" xr:uid="{60B605FD-774E-4E43-81D3-0EDA4CA55185}"/>
    <hyperlink ref="E26" location="'Cuadro RE_3.1'!A1" display="Cuadro RE_3.1" xr:uid="{4FF34AA2-EC6B-4D8E-AC87-DE8364C4ABE7}"/>
    <hyperlink ref="E51" location="'Cuadro_ANEXO I'!A1" display="Cuadro_ANEXO I" xr:uid="{8D5BE72E-B235-44BF-85BD-9CBCB1D3AA45}"/>
  </hyperlinks>
  <pageMargins left="0.7" right="0.7" top="0.75" bottom="0.75" header="0.3" footer="0.3"/>
  <pageSetup paperSize="9" orientation="portrait" verticalDpi="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9E9406-EBDF-493A-8CAD-5364D1E52104}">
  <sheetPr codeName="Hoja69">
    <tabColor theme="4"/>
  </sheetPr>
  <dimension ref="A1:G11"/>
  <sheetViews>
    <sheetView showGridLines="0" zoomScaleNormal="100" workbookViewId="0"/>
  </sheetViews>
  <sheetFormatPr baseColWidth="10" defaultRowHeight="16.8"/>
  <cols>
    <col min="1" max="1" width="11.5546875" style="648"/>
    <col min="2" max="2" width="4.44140625" style="648" customWidth="1"/>
    <col min="3" max="3" width="13.44140625" style="648" customWidth="1"/>
    <col min="4" max="4" width="19.109375" style="648" customWidth="1"/>
    <col min="5" max="5" width="28.88671875" customWidth="1"/>
    <col min="6" max="6" width="34" customWidth="1"/>
    <col min="7" max="12" width="8.6640625" customWidth="1"/>
  </cols>
  <sheetData>
    <row r="1" spans="1:7">
      <c r="A1" s="117" t="s">
        <v>575</v>
      </c>
      <c r="B1" s="535"/>
      <c r="C1" s="535"/>
      <c r="D1" s="535"/>
    </row>
    <row r="2" spans="1:7">
      <c r="A2" s="770"/>
      <c r="B2" s="535"/>
      <c r="C2" s="597" t="str">
        <f ca="1">MID(CELL("nombrearchivo",D2),FIND("]",CELL("nombrearchivo",D2))+1,31)</f>
        <v>Cuadro RE_3.1</v>
      </c>
      <c r="D2" s="597" t="s">
        <v>675</v>
      </c>
    </row>
    <row r="4" spans="1:7">
      <c r="B4" s="711"/>
      <c r="C4" s="711"/>
      <c r="D4" s="711"/>
      <c r="E4" s="711"/>
      <c r="F4" s="711"/>
      <c r="G4" s="711"/>
    </row>
    <row r="5" spans="1:7">
      <c r="B5" s="711"/>
      <c r="C5" s="712" t="s">
        <v>676</v>
      </c>
      <c r="D5" s="712" t="s">
        <v>677</v>
      </c>
      <c r="E5" s="712" t="s">
        <v>678</v>
      </c>
      <c r="F5" s="712" t="s">
        <v>679</v>
      </c>
      <c r="G5" s="711"/>
    </row>
    <row r="6" spans="1:7" ht="56.4" customHeight="1">
      <c r="B6" s="711"/>
      <c r="C6" s="713" t="s">
        <v>680</v>
      </c>
      <c r="D6" s="713" t="s">
        <v>681</v>
      </c>
      <c r="E6" s="713" t="s">
        <v>682</v>
      </c>
      <c r="F6" s="713" t="s">
        <v>683</v>
      </c>
      <c r="G6" s="711"/>
    </row>
    <row r="7" spans="1:7" ht="85.95" customHeight="1">
      <c r="B7" s="711"/>
      <c r="C7" s="713" t="s">
        <v>684</v>
      </c>
      <c r="D7" s="713" t="s">
        <v>685</v>
      </c>
      <c r="E7" s="713" t="s">
        <v>686</v>
      </c>
      <c r="F7" s="713" t="s">
        <v>687</v>
      </c>
      <c r="G7" s="711"/>
    </row>
    <row r="8" spans="1:7" ht="84" customHeight="1">
      <c r="B8" s="711"/>
      <c r="C8" s="713" t="s">
        <v>688</v>
      </c>
      <c r="D8" s="713" t="s">
        <v>689</v>
      </c>
      <c r="E8" s="713" t="s">
        <v>690</v>
      </c>
      <c r="F8" s="713" t="s">
        <v>691</v>
      </c>
      <c r="G8" s="711"/>
    </row>
    <row r="9" spans="1:7" ht="172.2" customHeight="1">
      <c r="B9" s="711"/>
      <c r="C9" s="713" t="s">
        <v>692</v>
      </c>
      <c r="D9" s="713" t="s">
        <v>693</v>
      </c>
      <c r="E9" s="713" t="s">
        <v>694</v>
      </c>
      <c r="F9" s="713" t="s">
        <v>695</v>
      </c>
      <c r="G9" s="711"/>
    </row>
    <row r="10" spans="1:7" ht="124.95" customHeight="1">
      <c r="B10" s="711"/>
      <c r="C10" s="713" t="s">
        <v>696</v>
      </c>
      <c r="D10" s="713" t="s">
        <v>697</v>
      </c>
      <c r="E10" s="713" t="s">
        <v>698</v>
      </c>
      <c r="F10" s="713" t="s">
        <v>699</v>
      </c>
      <c r="G10" s="711"/>
    </row>
    <row r="11" spans="1:7">
      <c r="B11" s="711"/>
      <c r="C11" s="711"/>
      <c r="D11" s="711"/>
      <c r="E11" s="711"/>
      <c r="F11" s="711"/>
      <c r="G11" s="711"/>
    </row>
  </sheetData>
  <hyperlinks>
    <hyperlink ref="A1" location="'Índice de cuadros'!A1" display="Índice de cuadros" xr:uid="{D535DAE6-CCB3-4DD0-9EAA-D9D7D2E72730}"/>
  </hyperlinks>
  <pageMargins left="0.7" right="0.7" top="0.75" bottom="0.75" header="0.3" footer="0.3"/>
  <pageSetup paperSize="9" orientation="portrait" verticalDpi="0" r:id="rId1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17038C-C91E-471F-8858-494CDF5D88CC}">
  <sheetPr codeName="Hoja49">
    <tabColor theme="4"/>
  </sheetPr>
  <dimension ref="A1:AP62"/>
  <sheetViews>
    <sheetView showGridLines="0" workbookViewId="0"/>
  </sheetViews>
  <sheetFormatPr baseColWidth="10" defaultRowHeight="14.4"/>
  <cols>
    <col min="1" max="1" width="11.44140625" style="3"/>
    <col min="3" max="3" width="14.33203125" customWidth="1"/>
    <col min="4" max="4" width="13.88671875" customWidth="1"/>
    <col min="5" max="5" width="13.33203125" customWidth="1"/>
    <col min="7" max="42" width="11.44140625" style="3"/>
  </cols>
  <sheetData>
    <row r="1" spans="1:6" s="3" customFormat="1">
      <c r="A1" s="112" t="s">
        <v>576</v>
      </c>
    </row>
    <row r="2" spans="1:6" s="3" customFormat="1">
      <c r="A2" s="117"/>
    </row>
    <row r="3" spans="1:6" s="3" customFormat="1">
      <c r="B3" s="123" t="s">
        <v>343</v>
      </c>
    </row>
    <row r="4" spans="1:6" s="3" customFormat="1">
      <c r="B4" s="304"/>
    </row>
    <row r="5" spans="1:6" ht="26.4">
      <c r="B5" s="303" t="s">
        <v>303</v>
      </c>
      <c r="C5" s="303" t="s">
        <v>147</v>
      </c>
      <c r="D5" s="303" t="s">
        <v>146</v>
      </c>
      <c r="E5" s="303" t="s">
        <v>0</v>
      </c>
      <c r="F5" s="303" t="s">
        <v>60</v>
      </c>
    </row>
    <row r="6" spans="1:6">
      <c r="B6" s="302">
        <v>2023</v>
      </c>
      <c r="C6" s="330">
        <v>0.9705819752758662</v>
      </c>
      <c r="D6" s="330">
        <v>0.49486684625166483</v>
      </c>
      <c r="E6" s="330">
        <v>2.5686608727433637E-2</v>
      </c>
      <c r="F6" s="330">
        <v>1.4911354302549646</v>
      </c>
    </row>
    <row r="7" spans="1:6">
      <c r="B7" s="302">
        <v>2024</v>
      </c>
      <c r="C7" s="330">
        <v>0.93149047885353953</v>
      </c>
      <c r="D7" s="330">
        <v>0.47493541743620932</v>
      </c>
      <c r="E7" s="330">
        <v>0</v>
      </c>
      <c r="F7" s="330">
        <v>1.4064258962897489</v>
      </c>
    </row>
    <row r="8" spans="1:6">
      <c r="B8" s="302">
        <v>2025</v>
      </c>
      <c r="C8" s="330">
        <v>0.90481017355125026</v>
      </c>
      <c r="D8" s="330">
        <v>0.4613320342307643</v>
      </c>
      <c r="E8" s="330">
        <v>0</v>
      </c>
      <c r="F8" s="330">
        <v>1.3661422077820147</v>
      </c>
    </row>
    <row r="9" spans="1:6">
      <c r="B9" s="302">
        <v>2026</v>
      </c>
      <c r="C9" s="330">
        <v>0.85921859782503929</v>
      </c>
      <c r="D9" s="330">
        <v>0.43808643533237002</v>
      </c>
      <c r="E9" s="330">
        <v>0</v>
      </c>
      <c r="F9" s="330">
        <v>1.2973050331574094</v>
      </c>
    </row>
    <row r="10" spans="1:6" s="3" customFormat="1">
      <c r="B10" s="302">
        <v>2027</v>
      </c>
      <c r="C10" s="330">
        <v>0.82291132929996957</v>
      </c>
      <c r="D10" s="330">
        <v>0.4195745899357905</v>
      </c>
      <c r="E10" s="330">
        <v>0</v>
      </c>
      <c r="F10" s="330">
        <v>1.25248591923576</v>
      </c>
    </row>
    <row r="11" spans="1:6" s="3" customFormat="1">
      <c r="B11" s="302">
        <v>2028</v>
      </c>
      <c r="C11" s="330">
        <v>0.78041999129750317</v>
      </c>
      <c r="D11" s="330">
        <v>0.39790969715399593</v>
      </c>
      <c r="E11" s="330">
        <v>0</v>
      </c>
      <c r="F11" s="330">
        <v>1.1783296884514991</v>
      </c>
    </row>
    <row r="12" spans="1:6" s="3" customFormat="1"/>
    <row r="13" spans="1:6" s="3" customFormat="1">
      <c r="B13" s="301"/>
      <c r="C13" s="301"/>
      <c r="D13" s="301"/>
      <c r="E13" s="301"/>
      <c r="F13" s="301"/>
    </row>
    <row r="14" spans="1:6" s="3" customFormat="1">
      <c r="B14" s="300" t="s">
        <v>6</v>
      </c>
      <c r="C14" s="299"/>
      <c r="D14" s="299"/>
      <c r="E14" s="299"/>
      <c r="F14" s="299"/>
    </row>
    <row r="15" spans="1:6" s="3" customFormat="1">
      <c r="B15" s="300"/>
      <c r="C15" s="299"/>
      <c r="D15" s="299"/>
      <c r="E15" s="299"/>
      <c r="F15" s="299"/>
    </row>
    <row r="16" spans="1:6" s="3" customFormat="1">
      <c r="B16" s="300"/>
      <c r="C16" s="299"/>
      <c r="D16" s="299"/>
      <c r="E16" s="299"/>
      <c r="F16" s="299"/>
    </row>
    <row r="17" spans="2:6" s="3" customFormat="1">
      <c r="B17" s="300"/>
      <c r="C17" s="299"/>
      <c r="D17" s="299"/>
      <c r="E17" s="299"/>
      <c r="F17" s="299"/>
    </row>
    <row r="18" spans="2:6" s="3" customFormat="1"/>
    <row r="19" spans="2:6" s="3" customFormat="1"/>
    <row r="20" spans="2:6" s="3" customFormat="1"/>
    <row r="21" spans="2:6" s="3" customFormat="1"/>
    <row r="22" spans="2:6" s="3" customFormat="1"/>
    <row r="23" spans="2:6" s="3" customFormat="1"/>
    <row r="24" spans="2:6" s="3" customFormat="1"/>
    <row r="25" spans="2:6" s="3" customFormat="1"/>
    <row r="26" spans="2:6" s="3" customFormat="1"/>
    <row r="27" spans="2:6" s="3" customFormat="1"/>
    <row r="28" spans="2:6" s="3" customFormat="1"/>
    <row r="29" spans="2:6" s="3" customFormat="1"/>
    <row r="30" spans="2:6" s="3" customFormat="1"/>
    <row r="31" spans="2:6" s="3" customFormat="1"/>
    <row r="32" spans="2:6" s="3" customFormat="1"/>
    <row r="33" s="3" customFormat="1"/>
    <row r="34" s="3" customFormat="1"/>
    <row r="35" s="3" customFormat="1"/>
    <row r="36" s="3" customFormat="1"/>
    <row r="37" s="3" customFormat="1"/>
    <row r="38" s="3" customFormat="1"/>
    <row r="39" s="3" customFormat="1"/>
    <row r="40" s="3" customFormat="1"/>
    <row r="41" s="3" customFormat="1"/>
    <row r="42" s="3" customFormat="1"/>
    <row r="43" s="3" customFormat="1"/>
    <row r="44" s="3" customFormat="1"/>
    <row r="45" s="3" customFormat="1"/>
    <row r="46" s="3" customFormat="1"/>
    <row r="47" s="3" customFormat="1"/>
    <row r="48" s="3" customFormat="1"/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  <row r="62" s="3" customFormat="1"/>
  </sheetData>
  <conditionalFormatting sqref="B5">
    <cfRule type="dataBar" priority="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8B8B301-8CFE-466F-971D-6E1CDF5B0EAF}</x14:id>
        </ext>
      </extLst>
    </cfRule>
    <cfRule type="dataBar" priority="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6D78F6C8-3574-4299-89E0-0E1DA057BDB1}</x14:id>
        </ext>
      </extLst>
    </cfRule>
  </conditionalFormatting>
  <conditionalFormatting sqref="B13">
    <cfRule type="dataBar" priority="7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BD4A0442-B767-4CC5-BCDE-B33644599506}</x14:id>
        </ext>
      </extLst>
    </cfRule>
    <cfRule type="dataBar" priority="8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147E7E2E-FA1D-4FFD-951C-4B528620033A}</x14:id>
        </ext>
      </extLst>
    </cfRule>
  </conditionalFormatting>
  <conditionalFormatting sqref="C5">
    <cfRule type="dataBar" priority="3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561526C8-5E90-4149-B07D-100FCD930661}</x14:id>
        </ext>
      </extLst>
    </cfRule>
    <cfRule type="dataBar" priority="4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E246E2B-881E-4420-BCE9-678C5AAE6219}</x14:id>
        </ext>
      </extLst>
    </cfRule>
  </conditionalFormatting>
  <conditionalFormatting sqref="C13">
    <cfRule type="dataBar" priority="9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2DEA230F-9C26-472F-8C8D-95F31AA978B0}</x14:id>
        </ext>
      </extLst>
    </cfRule>
    <cfRule type="dataBar" priority="10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2C852C8E-DB3F-4E00-8F74-CA0F64BC0D19}</x14:id>
        </ext>
      </extLst>
    </cfRule>
  </conditionalFormatting>
  <conditionalFormatting sqref="C5:F5">
    <cfRule type="dataBar" priority="5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F513BA4C-A8CE-4E6C-8A8B-62929AEA4CF8}</x14:id>
        </ext>
      </extLst>
    </cfRule>
    <cfRule type="dataBar" priority="6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346E97D0-5286-4574-BEB6-D1BE28AB26F4}</x14:id>
        </ext>
      </extLst>
    </cfRule>
  </conditionalFormatting>
  <conditionalFormatting sqref="C13:F13">
    <cfRule type="dataBar" priority="11">
      <dataBar>
        <cfvo type="formula" val="&quot;&lt;100&quot;"/>
        <cfvo type="formula" val="&quot;&gt;100&quot;"/>
        <color rgb="FFF0CACF"/>
      </dataBar>
      <extLst>
        <ext xmlns:x14="http://schemas.microsoft.com/office/spreadsheetml/2009/9/main" uri="{B025F937-C7B1-47D3-B67F-A62EFF666E3E}">
          <x14:id>{7288BF58-5F8C-4230-8B2F-6FBD8B127A5F}</x14:id>
        </ext>
      </extLst>
    </cfRule>
    <cfRule type="dataBar" priority="12">
      <dataBar>
        <cfvo type="min"/>
        <cfvo type="max"/>
        <color rgb="FF638EC6"/>
      </dataBar>
      <extLst>
        <ext xmlns:x14="http://schemas.microsoft.com/office/spreadsheetml/2009/9/main" uri="{B025F937-C7B1-47D3-B67F-A62EFF666E3E}">
          <x14:id>{48C428BF-7850-4147-B9E8-8C3452695B09}</x14:id>
        </ext>
      </extLst>
    </cfRule>
  </conditionalFormatting>
  <hyperlinks>
    <hyperlink ref="A1" location="'Índice de gráficos'!A1" display="Índice de gráficos" xr:uid="{7CF1889F-8263-41E1-B47D-54E9B4513511}"/>
  </hyperlinks>
  <pageMargins left="0.7" right="0.7" top="0.75" bottom="0.75" header="0.3" footer="0.3"/>
  <pageSetup paperSize="9" orientation="portrait" verticalDpi="0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dataBar" id="{F8B8B301-8CFE-466F-971D-6E1CDF5B0EA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6D78F6C8-3574-4299-89E0-0E1DA057BDB1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5</xm:sqref>
        </x14:conditionalFormatting>
        <x14:conditionalFormatting xmlns:xm="http://schemas.microsoft.com/office/excel/2006/main">
          <x14:cfRule type="dataBar" id="{BD4A0442-B767-4CC5-BCDE-B33644599506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147E7E2E-FA1D-4FFD-951C-4B528620033A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B13</xm:sqref>
        </x14:conditionalFormatting>
        <x14:conditionalFormatting xmlns:xm="http://schemas.microsoft.com/office/excel/2006/main">
          <x14:cfRule type="dataBar" id="{561526C8-5E90-4149-B07D-100FCD930661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E246E2B-881E-4420-BCE9-678C5AAE621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</xm:sqref>
        </x14:conditionalFormatting>
        <x14:conditionalFormatting xmlns:xm="http://schemas.microsoft.com/office/excel/2006/main">
          <x14:cfRule type="dataBar" id="{2DEA230F-9C26-472F-8C8D-95F31AA978B0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2C852C8E-DB3F-4E00-8F74-CA0F64BC0D1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</xm:sqref>
        </x14:conditionalFormatting>
        <x14:conditionalFormatting xmlns:xm="http://schemas.microsoft.com/office/excel/2006/main">
          <x14:cfRule type="dataBar" id="{F513BA4C-A8CE-4E6C-8A8B-62929AEA4CF8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346E97D0-5286-4574-BEB6-D1BE28AB26F4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5:F5</xm:sqref>
        </x14:conditionalFormatting>
        <x14:conditionalFormatting xmlns:xm="http://schemas.microsoft.com/office/excel/2006/main">
          <x14:cfRule type="dataBar" id="{7288BF58-5F8C-4230-8B2F-6FBD8B127A5F}">
            <x14:dataBar minLength="0" maxLength="100" gradient="0">
              <x14:cfvo type="formula">
                <xm:f>"&lt;100"</xm:f>
              </x14:cfvo>
              <x14:cfvo type="formula">
                <xm:f>"&gt;100"</xm:f>
              </x14:cfvo>
              <x14:negativeFillColor rgb="FFFF0000"/>
              <x14:axisColor rgb="FF000000"/>
            </x14:dataBar>
          </x14:cfRule>
          <x14:cfRule type="dataBar" id="{48C428BF-7850-4147-B9E8-8C3452695B09}">
            <x14:dataBar minLength="0" maxLength="100" gradient="0">
              <x14:cfvo type="autoMin"/>
              <x14:cfvo type="autoMax"/>
              <x14:negativeFillColor rgb="FFFF0000"/>
              <x14:axisColor rgb="FF000000"/>
            </x14:dataBar>
          </x14:cfRule>
          <xm:sqref>C13:F13</xm:sqref>
        </x14:conditionalFormatting>
      </x14:conditionalFormattings>
    </ext>
  </extLst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58C37-34F9-4E51-BA02-EA211F54A44A}">
  <sheetPr codeName="Hoja31">
    <tabColor theme="4"/>
    <pageSetUpPr fitToPage="1"/>
  </sheetPr>
  <dimension ref="A1:V51"/>
  <sheetViews>
    <sheetView showGridLines="0" workbookViewId="0"/>
  </sheetViews>
  <sheetFormatPr baseColWidth="10" defaultColWidth="11.44140625" defaultRowHeight="14.4"/>
  <cols>
    <col min="1" max="9" width="11.44140625" style="3"/>
    <col min="10" max="10" width="50.6640625" style="3" bestFit="1" customWidth="1"/>
    <col min="11" max="16" width="11.44140625" style="3"/>
    <col min="17" max="17" width="12.44140625" style="3" customWidth="1"/>
    <col min="18" max="16384" width="11.44140625" style="3"/>
  </cols>
  <sheetData>
    <row r="1" spans="1:22">
      <c r="A1" s="112" t="s">
        <v>576</v>
      </c>
    </row>
    <row r="2" spans="1:22">
      <c r="A2" s="117"/>
    </row>
    <row r="3" spans="1:22">
      <c r="B3" s="123" t="s">
        <v>382</v>
      </c>
    </row>
    <row r="6" spans="1:22" ht="18">
      <c r="I6" s="248"/>
      <c r="J6" s="3" t="s">
        <v>286</v>
      </c>
    </row>
    <row r="7" spans="1:22" ht="36.75" customHeight="1">
      <c r="J7" s="1308" t="s">
        <v>282</v>
      </c>
      <c r="K7" s="1308"/>
      <c r="L7" s="1308"/>
      <c r="M7" s="1308"/>
      <c r="N7" s="1305" t="s">
        <v>374</v>
      </c>
      <c r="O7" s="1306"/>
      <c r="P7" s="1306"/>
      <c r="Q7" s="1306"/>
      <c r="R7" s="1306"/>
      <c r="S7" s="1306"/>
      <c r="T7" s="1307"/>
      <c r="U7" s="1308" t="s">
        <v>281</v>
      </c>
      <c r="V7" s="1309" t="s">
        <v>280</v>
      </c>
    </row>
    <row r="8" spans="1:22" ht="28.8">
      <c r="J8" s="346" t="s">
        <v>1</v>
      </c>
      <c r="K8" s="346" t="s">
        <v>2</v>
      </c>
      <c r="L8" s="346" t="s">
        <v>148</v>
      </c>
      <c r="M8" s="346" t="s">
        <v>373</v>
      </c>
      <c r="N8" s="345" t="s">
        <v>283</v>
      </c>
      <c r="O8" s="345" t="s">
        <v>284</v>
      </c>
      <c r="P8" s="345" t="s">
        <v>285</v>
      </c>
      <c r="Q8" s="345"/>
      <c r="R8" s="345" t="s">
        <v>285</v>
      </c>
      <c r="S8" s="345" t="s">
        <v>284</v>
      </c>
      <c r="T8" s="345" t="s">
        <v>283</v>
      </c>
      <c r="U8" s="1308"/>
      <c r="V8" s="1309"/>
    </row>
    <row r="9" spans="1:22" ht="14.4" customHeight="1">
      <c r="I9" s="302">
        <v>2018</v>
      </c>
      <c r="J9" s="347">
        <v>10.1</v>
      </c>
      <c r="K9" s="348"/>
      <c r="L9" s="349">
        <v>2.4</v>
      </c>
      <c r="M9" s="348"/>
      <c r="N9" s="348"/>
      <c r="O9" s="348"/>
      <c r="P9" s="348"/>
      <c r="Q9" s="348"/>
      <c r="R9" s="348"/>
      <c r="S9" s="348"/>
      <c r="T9" s="348"/>
      <c r="U9" s="350">
        <f t="shared" ref="U9:U14" si="0">(((J9)))</f>
        <v>10.1</v>
      </c>
      <c r="V9" s="351"/>
    </row>
    <row r="10" spans="1:22" ht="14.4" customHeight="1">
      <c r="I10" s="302">
        <v>2019</v>
      </c>
      <c r="J10" s="347">
        <v>3.8</v>
      </c>
      <c r="K10" s="348"/>
      <c r="L10" s="349">
        <v>2.7</v>
      </c>
      <c r="M10" s="348"/>
      <c r="N10" s="348"/>
      <c r="O10" s="348"/>
      <c r="P10" s="348"/>
      <c r="Q10" s="348"/>
      <c r="R10" s="348"/>
      <c r="S10" s="348"/>
      <c r="T10" s="348"/>
      <c r="U10" s="350">
        <f t="shared" si="0"/>
        <v>3.8</v>
      </c>
      <c r="V10" s="352"/>
    </row>
    <row r="11" spans="1:22" ht="14.4" customHeight="1">
      <c r="I11" s="302">
        <v>2020</v>
      </c>
      <c r="J11" s="347">
        <v>34.454848293868736</v>
      </c>
      <c r="K11" s="348"/>
      <c r="L11" s="349"/>
      <c r="M11" s="348"/>
      <c r="N11" s="348"/>
      <c r="O11" s="348"/>
      <c r="P11" s="348"/>
      <c r="Q11" s="348"/>
      <c r="R11" s="348"/>
      <c r="S11" s="348"/>
      <c r="T11" s="348"/>
      <c r="U11" s="350">
        <f t="shared" si="0"/>
        <v>34.454848293868736</v>
      </c>
      <c r="V11" s="352"/>
    </row>
    <row r="12" spans="1:22" ht="14.4" customHeight="1">
      <c r="I12" s="302">
        <v>2021</v>
      </c>
      <c r="J12" s="347">
        <v>5.5368429528039886</v>
      </c>
      <c r="K12" s="348"/>
      <c r="L12" s="349"/>
      <c r="M12" s="348"/>
      <c r="N12" s="348"/>
      <c r="O12" s="348"/>
      <c r="P12" s="348"/>
      <c r="Q12" s="348"/>
      <c r="R12" s="348"/>
      <c r="S12" s="348"/>
      <c r="T12" s="348"/>
      <c r="U12" s="350">
        <f t="shared" si="0"/>
        <v>5.5368429528039886</v>
      </c>
      <c r="V12" s="352"/>
    </row>
    <row r="13" spans="1:22" ht="14.4" customHeight="1">
      <c r="I13" s="302">
        <v>2022</v>
      </c>
      <c r="J13" s="347">
        <v>4.0553819794396206</v>
      </c>
      <c r="K13" s="348"/>
      <c r="L13" s="349"/>
      <c r="M13" s="348"/>
      <c r="N13" s="348"/>
      <c r="O13" s="348"/>
      <c r="P13" s="348"/>
      <c r="Q13" s="348"/>
      <c r="R13" s="348"/>
      <c r="S13" s="348"/>
      <c r="T13" s="348"/>
      <c r="U13" s="350">
        <f t="shared" si="0"/>
        <v>4.0553819794396206</v>
      </c>
      <c r="V13" s="352"/>
    </row>
    <row r="14" spans="1:22" ht="14.4" customHeight="1">
      <c r="I14" s="302">
        <v>2023</v>
      </c>
      <c r="J14" s="347">
        <v>-3.4826692039005569</v>
      </c>
      <c r="K14" s="348">
        <v>-3.4826692039005569</v>
      </c>
      <c r="L14" s="349"/>
      <c r="M14" s="348"/>
      <c r="N14" s="348"/>
      <c r="O14" s="348"/>
      <c r="P14" s="348"/>
      <c r="Q14" s="348"/>
      <c r="R14" s="348"/>
      <c r="S14" s="348"/>
      <c r="T14" s="348"/>
      <c r="U14" s="350">
        <f t="shared" si="0"/>
        <v>-3.4826692039005569</v>
      </c>
      <c r="V14" s="351"/>
    </row>
    <row r="15" spans="1:22" ht="14.4" customHeight="1">
      <c r="I15" s="302">
        <v>2024</v>
      </c>
      <c r="J15" s="348"/>
      <c r="K15" s="348">
        <v>6.8485801210561581</v>
      </c>
      <c r="L15" s="349">
        <v>2.6</v>
      </c>
      <c r="M15" s="348">
        <v>2.5558582535600394</v>
      </c>
      <c r="N15" s="350">
        <v>1.7298741989848807</v>
      </c>
      <c r="O15" s="350">
        <v>1.2166054565646871</v>
      </c>
      <c r="P15" s="350">
        <v>1.0655995379981071</v>
      </c>
      <c r="Q15" s="350">
        <v>2.0477619828644955</v>
      </c>
      <c r="R15" s="350">
        <v>1.1396776035127743</v>
      </c>
      <c r="S15" s="350">
        <v>1.294742616649766</v>
      </c>
      <c r="T15" s="350">
        <v>1.735434060885354</v>
      </c>
      <c r="U15" s="350">
        <f>(((K15-((SUM(N15:T15))/2))))</f>
        <v>1.7337323923261261</v>
      </c>
      <c r="V15" s="353">
        <v>1</v>
      </c>
    </row>
    <row r="16" spans="1:22" ht="14.4" customHeight="1">
      <c r="J16" s="249"/>
      <c r="K16" s="249"/>
      <c r="L16" s="250"/>
      <c r="M16" s="249"/>
      <c r="N16" s="251"/>
      <c r="O16" s="251"/>
      <c r="P16" s="251"/>
      <c r="Q16" s="251"/>
      <c r="R16" s="251"/>
      <c r="S16" s="251"/>
      <c r="T16" s="251"/>
      <c r="U16" s="251"/>
      <c r="V16" s="187"/>
    </row>
    <row r="17" spans="2:22">
      <c r="J17" s="249"/>
      <c r="K17" s="249"/>
      <c r="L17" s="249"/>
      <c r="M17" s="249"/>
      <c r="N17" s="251"/>
      <c r="O17" s="251"/>
      <c r="P17" s="251"/>
      <c r="Q17" s="251"/>
      <c r="R17" s="251"/>
      <c r="S17" s="251"/>
      <c r="T17" s="251"/>
      <c r="U17" s="251"/>
      <c r="V17" s="187"/>
    </row>
    <row r="18" spans="2:22">
      <c r="J18" s="249"/>
      <c r="K18" s="249"/>
      <c r="L18" s="249"/>
      <c r="M18" s="249"/>
      <c r="N18" s="251"/>
      <c r="O18" s="251"/>
      <c r="P18" s="251"/>
      <c r="Q18" s="251"/>
      <c r="R18" s="251"/>
      <c r="S18" s="251"/>
      <c r="T18" s="251"/>
      <c r="U18" s="251"/>
      <c r="V18" s="187"/>
    </row>
    <row r="19" spans="2:22">
      <c r="J19" s="249"/>
      <c r="K19" s="249"/>
      <c r="L19" s="249"/>
      <c r="M19" s="249"/>
      <c r="N19" s="251"/>
      <c r="O19" s="251"/>
      <c r="P19" s="251"/>
      <c r="Q19" s="251"/>
      <c r="R19" s="251"/>
      <c r="S19" s="251"/>
      <c r="T19" s="251"/>
      <c r="U19" s="251"/>
      <c r="V19" s="187"/>
    </row>
    <row r="20" spans="2:22">
      <c r="V20" s="14"/>
    </row>
    <row r="21" spans="2:22">
      <c r="V21" s="14"/>
    </row>
    <row r="22" spans="2:22" ht="19.2">
      <c r="B22" s="3" t="s">
        <v>180</v>
      </c>
      <c r="I22" s="252"/>
    </row>
    <row r="23" spans="2:22" ht="19.2">
      <c r="I23" s="253"/>
    </row>
    <row r="24" spans="2:22" ht="19.2">
      <c r="I24" s="254"/>
    </row>
    <row r="25" spans="2:22" ht="19.2">
      <c r="I25" s="254"/>
    </row>
    <row r="26" spans="2:22" ht="19.2">
      <c r="I26" s="254"/>
    </row>
    <row r="27" spans="2:22" ht="19.2">
      <c r="I27" s="255"/>
    </row>
    <row r="28" spans="2:22" ht="19.2">
      <c r="I28" s="254"/>
    </row>
    <row r="29" spans="2:22" ht="19.2">
      <c r="I29" s="254"/>
    </row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0" ht="20.100000000000001" customHeight="1"/>
    <row r="41" ht="20.100000000000001" customHeight="1"/>
    <row r="42" ht="20.100000000000001" customHeight="1"/>
    <row r="43" ht="20.100000000000001" customHeight="1"/>
    <row r="44" ht="20.100000000000001" customHeight="1"/>
    <row r="45" ht="20.100000000000001" customHeight="1"/>
    <row r="46" ht="20.100000000000001" customHeight="1"/>
    <row r="47" ht="20.100000000000001" customHeight="1"/>
    <row r="48" ht="20.100000000000001" customHeight="1"/>
    <row r="49" ht="20.100000000000001" customHeight="1"/>
    <row r="50" ht="20.100000000000001" customHeight="1"/>
    <row r="51" ht="20.100000000000001" customHeight="1"/>
  </sheetData>
  <mergeCells count="4">
    <mergeCell ref="N7:T7"/>
    <mergeCell ref="U7:U8"/>
    <mergeCell ref="V7:V8"/>
    <mergeCell ref="J7:M7"/>
  </mergeCells>
  <hyperlinks>
    <hyperlink ref="A1" location="'Índice de gráficos'!A1" display="Índice de gráficos" xr:uid="{15513079-20F9-4A8B-8561-D12FF15512F2}"/>
  </hyperlinks>
  <pageMargins left="0.7" right="0.7" top="0.75" bottom="0.75" header="0.3" footer="0.3"/>
  <pageSetup paperSize="9" scale="44" orientation="landscape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170071-1BFE-44E9-9A9A-B1E397C4C922}">
  <sheetPr codeName="Hoja50">
    <tabColor theme="4"/>
  </sheetPr>
  <dimension ref="A1:N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4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4" width="11.44140625" style="3" customWidth="1"/>
    <col min="15" max="16384" width="9.109375" style="3"/>
  </cols>
  <sheetData>
    <row r="1" spans="1:14">
      <c r="A1" s="112" t="s">
        <v>576</v>
      </c>
    </row>
    <row r="2" spans="1:14" ht="15.75" customHeight="1">
      <c r="A2" s="117"/>
      <c r="D2" s="329"/>
      <c r="E2" s="329"/>
    </row>
    <row r="3" spans="1:14" ht="15" customHeight="1">
      <c r="B3" s="123" t="s">
        <v>380</v>
      </c>
    </row>
    <row r="4" spans="1:14" s="331" customFormat="1">
      <c r="C4" s="3"/>
      <c r="D4" s="3"/>
      <c r="I4" s="335"/>
      <c r="J4" s="335"/>
      <c r="K4" s="335"/>
      <c r="L4" s="335"/>
      <c r="M4" s="335"/>
      <c r="N4" s="335"/>
    </row>
    <row r="5" spans="1:14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I5" s="332" t="s">
        <v>372</v>
      </c>
      <c r="K5" s="344"/>
      <c r="L5" s="335"/>
      <c r="M5" s="335"/>
    </row>
    <row r="6" spans="1:14" s="331" customFormat="1">
      <c r="C6" s="339" t="s">
        <v>101</v>
      </c>
      <c r="D6" s="343">
        <v>-1.8942926058845997</v>
      </c>
      <c r="K6" s="60"/>
      <c r="L6" s="335"/>
      <c r="M6" s="335"/>
    </row>
    <row r="7" spans="1:14" s="331" customFormat="1">
      <c r="C7" s="339" t="s">
        <v>102</v>
      </c>
      <c r="D7" s="343">
        <v>-1.4093012553795752</v>
      </c>
      <c r="E7" s="60"/>
      <c r="F7" s="60"/>
      <c r="G7" s="60"/>
      <c r="H7" s="336"/>
      <c r="K7" s="60"/>
      <c r="L7" s="335"/>
      <c r="M7" s="335"/>
    </row>
    <row r="8" spans="1:14" s="331" customFormat="1">
      <c r="C8" s="339" t="s">
        <v>103</v>
      </c>
      <c r="D8" s="343">
        <v>-1.5054037974714032</v>
      </c>
      <c r="E8" s="60"/>
      <c r="F8" s="60"/>
      <c r="G8" s="60"/>
      <c r="H8" s="336"/>
      <c r="K8" s="60"/>
      <c r="L8" s="335"/>
      <c r="M8" s="335"/>
    </row>
    <row r="9" spans="1:14" s="331" customFormat="1">
      <c r="C9" s="339" t="s">
        <v>104</v>
      </c>
      <c r="D9" s="343">
        <v>-7.6594489772209364</v>
      </c>
      <c r="E9" s="60"/>
      <c r="F9" s="60"/>
      <c r="G9" s="60"/>
      <c r="H9" s="336"/>
      <c r="K9" s="60"/>
      <c r="L9" s="335"/>
      <c r="M9" s="335"/>
    </row>
    <row r="10" spans="1:14" s="331" customFormat="1">
      <c r="C10" s="339" t="s">
        <v>105</v>
      </c>
      <c r="D10" s="343">
        <v>-6.0283566093153018</v>
      </c>
      <c r="E10" s="60"/>
      <c r="F10" s="60"/>
      <c r="G10" s="60"/>
      <c r="H10" s="336"/>
      <c r="K10" s="340"/>
      <c r="L10" s="335"/>
      <c r="M10" s="335"/>
    </row>
    <row r="11" spans="1:14" s="331" customFormat="1">
      <c r="C11" s="339" t="s">
        <v>106</v>
      </c>
      <c r="D11" s="343">
        <v>-3.0582815957194756</v>
      </c>
      <c r="E11" s="338"/>
      <c r="F11" s="340"/>
      <c r="G11" s="340"/>
      <c r="H11" s="336"/>
      <c r="K11" s="340"/>
      <c r="L11" s="335"/>
      <c r="M11" s="335"/>
    </row>
    <row r="12" spans="1:14" s="331" customFormat="1">
      <c r="C12" s="339" t="s">
        <v>113</v>
      </c>
      <c r="D12" s="343">
        <v>-2.0816323489587796</v>
      </c>
      <c r="E12" s="338">
        <v>-2.0816323489587796</v>
      </c>
      <c r="F12" s="341"/>
      <c r="G12" s="337"/>
      <c r="H12" s="336">
        <v>-2.0816323489587796</v>
      </c>
      <c r="K12" s="336"/>
      <c r="L12" s="335"/>
      <c r="M12" s="335"/>
    </row>
    <row r="13" spans="1:14" s="331" customFormat="1">
      <c r="C13" s="339" t="s">
        <v>222</v>
      </c>
      <c r="D13" s="340"/>
      <c r="E13" s="338">
        <v>-2.6922223504194567</v>
      </c>
      <c r="F13" s="341">
        <v>-3.0491080887936852</v>
      </c>
      <c r="G13" s="337">
        <v>1.1245576335531688</v>
      </c>
      <c r="H13" s="336">
        <v>-3.2467886798045771</v>
      </c>
      <c r="I13" s="342">
        <v>-2.2509455214714484</v>
      </c>
      <c r="K13" s="336"/>
      <c r="L13" s="335"/>
      <c r="M13" s="335"/>
    </row>
    <row r="14" spans="1:14" s="331" customFormat="1">
      <c r="C14" s="339" t="s">
        <v>368</v>
      </c>
      <c r="D14" s="340"/>
      <c r="E14" s="338">
        <v>-2.2059180605457516</v>
      </c>
      <c r="F14" s="341">
        <v>-2.8477363601186636</v>
      </c>
      <c r="G14" s="337">
        <v>1.1933832863677838</v>
      </c>
      <c r="H14" s="336">
        <v>-2.7978563153909599</v>
      </c>
      <c r="K14" s="336"/>
      <c r="L14" s="335"/>
      <c r="M14" s="335"/>
    </row>
    <row r="15" spans="1:14" s="331" customFormat="1">
      <c r="C15" s="339" t="s">
        <v>367</v>
      </c>
      <c r="D15" s="340"/>
      <c r="E15" s="338">
        <v>-2.4086485191279947</v>
      </c>
      <c r="F15" s="341">
        <v>-2.8102825843395989</v>
      </c>
      <c r="G15" s="337">
        <v>1.3754129985669712</v>
      </c>
      <c r="H15" s="336">
        <v>-3.0965070476900101</v>
      </c>
      <c r="K15" s="336"/>
      <c r="L15" s="335"/>
      <c r="M15" s="335"/>
    </row>
    <row r="16" spans="1:14" s="331" customFormat="1">
      <c r="C16" s="339" t="s">
        <v>366</v>
      </c>
      <c r="D16" s="340"/>
      <c r="E16" s="338">
        <v>-2.5100607754799706</v>
      </c>
      <c r="F16" s="338"/>
      <c r="G16" s="337">
        <v>1.5896003047035752</v>
      </c>
      <c r="H16" s="336">
        <v>-3.2931264628732464</v>
      </c>
      <c r="L16" s="335"/>
      <c r="M16" s="335"/>
    </row>
    <row r="17" spans="2:14" s="331" customFormat="1">
      <c r="C17" s="339" t="s">
        <v>365</v>
      </c>
      <c r="E17" s="338">
        <v>-2.5737074315781103</v>
      </c>
      <c r="G17" s="337">
        <v>1.6981798394541934</v>
      </c>
      <c r="H17" s="336">
        <v>-3.425147454397679</v>
      </c>
      <c r="L17" s="335"/>
      <c r="M17" s="335"/>
    </row>
    <row r="18" spans="2:14" s="331" customFormat="1">
      <c r="C18" s="14"/>
      <c r="L18" s="335"/>
      <c r="M18" s="335"/>
    </row>
    <row r="19" spans="2:14" s="331" customFormat="1" ht="15" customHeight="1">
      <c r="C19" s="14"/>
    </row>
    <row r="20" spans="2:14" s="331" customFormat="1" ht="15" customHeight="1">
      <c r="C20" s="14"/>
    </row>
    <row r="21" spans="2:14" s="331" customFormat="1" ht="15" customHeight="1">
      <c r="C21" s="14"/>
    </row>
    <row r="22" spans="2:14" s="331" customFormat="1" ht="15" customHeight="1">
      <c r="B22" s="331" t="s">
        <v>180</v>
      </c>
      <c r="C22" s="14"/>
    </row>
    <row r="23" spans="2:14" s="331" customFormat="1" ht="15" customHeight="1">
      <c r="C23" s="14"/>
      <c r="K23" s="334"/>
      <c r="L23" s="334"/>
      <c r="M23" s="334"/>
      <c r="N23" s="334"/>
    </row>
    <row r="24" spans="2:14" s="331" customFormat="1" ht="15" customHeight="1">
      <c r="C24" s="14"/>
    </row>
    <row r="25" spans="2:14" s="331" customFormat="1" ht="15" customHeight="1">
      <c r="C25" s="14"/>
    </row>
    <row r="26" spans="2:14" s="331" customFormat="1" ht="15" customHeight="1">
      <c r="C26" s="14"/>
    </row>
    <row r="27" spans="2:14" s="331" customFormat="1" ht="15" customHeight="1">
      <c r="C27" s="14"/>
    </row>
    <row r="28" spans="2:14" s="331" customFormat="1">
      <c r="C28" s="14"/>
    </row>
    <row r="29" spans="2:14" s="331" customFormat="1">
      <c r="C29" s="14"/>
    </row>
    <row r="30" spans="2:14" s="331" customFormat="1" ht="15" customHeight="1">
      <c r="C30" s="14"/>
    </row>
    <row r="31" spans="2:14" s="331" customFormat="1" ht="15" customHeight="1">
      <c r="C31" s="14"/>
    </row>
    <row r="32" spans="2:14" s="331" customFormat="1" ht="15" customHeight="1">
      <c r="C32" s="14"/>
    </row>
    <row r="33" spans="3:14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4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</row>
    <row r="35" spans="3:14" customFormat="1"/>
  </sheetData>
  <hyperlinks>
    <hyperlink ref="A1" location="'Índice de gráficos'!A1" display="Índice de gráficos" xr:uid="{2C9C2B85-39E2-4B20-A525-2436FEE97069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9D5B2D-0182-4C7B-B484-17120D66D7B0}">
  <sheetPr codeName="Hoja51">
    <tabColor theme="4"/>
  </sheetPr>
  <dimension ref="A1:S35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5" width="11.44140625" style="3" customWidth="1"/>
    <col min="16" max="16384" width="9.109375" style="3"/>
  </cols>
  <sheetData>
    <row r="1" spans="1:15" ht="15.75" customHeight="1">
      <c r="A1" s="112" t="s">
        <v>576</v>
      </c>
      <c r="D1" s="329"/>
      <c r="E1" s="329"/>
    </row>
    <row r="2" spans="1:15" ht="15.75" customHeight="1">
      <c r="A2" s="117"/>
      <c r="D2" s="329"/>
      <c r="E2" s="329"/>
    </row>
    <row r="3" spans="1:15" ht="15" customHeight="1">
      <c r="B3" s="123" t="s">
        <v>381</v>
      </c>
    </row>
    <row r="4" spans="1:15" s="331" customFormat="1">
      <c r="C4" s="3"/>
      <c r="D4" s="3"/>
      <c r="I4" s="335"/>
      <c r="J4" s="335"/>
      <c r="K4" s="335"/>
      <c r="L4" s="335"/>
      <c r="M4" s="335"/>
      <c r="N4" s="335"/>
      <c r="O4" s="335"/>
    </row>
    <row r="5" spans="1:15" s="331" customFormat="1" ht="33" customHeight="1">
      <c r="C5" s="329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K5" s="344"/>
      <c r="L5" s="335"/>
      <c r="M5" s="335"/>
    </row>
    <row r="6" spans="1:15" s="331" customFormat="1">
      <c r="C6" s="339" t="s">
        <v>101</v>
      </c>
      <c r="D6" s="343">
        <v>-1.4430206831530883</v>
      </c>
      <c r="K6" s="60"/>
      <c r="L6" s="335"/>
      <c r="M6" s="335"/>
    </row>
    <row r="7" spans="1:15" s="331" customFormat="1">
      <c r="C7" s="339" t="s">
        <v>102</v>
      </c>
      <c r="D7" s="343">
        <v>-1.4378760303324558</v>
      </c>
      <c r="E7" s="60"/>
      <c r="F7" s="60"/>
      <c r="G7" s="60"/>
      <c r="H7" s="336"/>
      <c r="K7" s="60"/>
      <c r="L7" s="335"/>
      <c r="M7" s="335"/>
    </row>
    <row r="8" spans="1:15" s="331" customFormat="1">
      <c r="C8" s="339" t="s">
        <v>103</v>
      </c>
      <c r="D8" s="343">
        <v>-1.2733708921544777</v>
      </c>
      <c r="E8" s="60"/>
      <c r="F8" s="60"/>
      <c r="G8" s="60"/>
      <c r="H8" s="336"/>
      <c r="K8" s="60"/>
      <c r="L8" s="335"/>
      <c r="M8" s="335"/>
    </row>
    <row r="9" spans="1:15" s="331" customFormat="1">
      <c r="C9" s="339" t="s">
        <v>104</v>
      </c>
      <c r="D9" s="343">
        <v>-2.5257146942386575</v>
      </c>
      <c r="E9" s="60"/>
      <c r="F9" s="60"/>
      <c r="G9" s="60"/>
      <c r="H9" s="336"/>
      <c r="K9" s="60"/>
      <c r="L9" s="335"/>
      <c r="M9" s="335"/>
    </row>
    <row r="10" spans="1:15" s="331" customFormat="1">
      <c r="C10" s="339" t="s">
        <v>105</v>
      </c>
      <c r="D10" s="343">
        <v>-0.96098307275687445</v>
      </c>
      <c r="E10" s="60"/>
      <c r="F10" s="60"/>
      <c r="G10" s="60"/>
      <c r="H10" s="336"/>
      <c r="K10" s="340"/>
      <c r="L10" s="335"/>
      <c r="M10" s="335"/>
    </row>
    <row r="11" spans="1:15" s="331" customFormat="1">
      <c r="C11" s="339" t="s">
        <v>106</v>
      </c>
      <c r="D11" s="343">
        <v>-0.43791597747139177</v>
      </c>
      <c r="E11" s="338"/>
      <c r="F11" s="340"/>
      <c r="G11" s="340"/>
      <c r="H11" s="336"/>
      <c r="K11" s="340"/>
      <c r="L11" s="335"/>
      <c r="M11" s="335"/>
    </row>
    <row r="12" spans="1:15" s="331" customFormat="1">
      <c r="C12" s="339" t="s">
        <v>113</v>
      </c>
      <c r="D12" s="343">
        <v>-0.56167055091050011</v>
      </c>
      <c r="E12" s="338">
        <v>-0.56167055091050011</v>
      </c>
      <c r="F12" s="341"/>
      <c r="G12" s="337"/>
      <c r="H12" s="336">
        <v>-0.56167055091050011</v>
      </c>
      <c r="K12" s="336"/>
      <c r="L12" s="335"/>
      <c r="M12" s="335"/>
    </row>
    <row r="13" spans="1:15" s="331" customFormat="1">
      <c r="C13" s="339" t="s">
        <v>222</v>
      </c>
      <c r="D13" s="340"/>
      <c r="E13" s="338">
        <v>-0.31423753171159141</v>
      </c>
      <c r="F13" s="341">
        <v>-0.19975689987480338</v>
      </c>
      <c r="G13" s="337">
        <v>0.31806502850967178</v>
      </c>
      <c r="H13" s="336">
        <v>-0.47331888860631688</v>
      </c>
      <c r="K13" s="336"/>
      <c r="L13" s="335"/>
      <c r="M13" s="335"/>
    </row>
    <row r="14" spans="1:15" s="331" customFormat="1">
      <c r="C14" s="339" t="s">
        <v>368</v>
      </c>
      <c r="D14" s="340"/>
      <c r="E14" s="338">
        <v>-0.39599433786756816</v>
      </c>
      <c r="F14" s="341">
        <v>-5.662324261576164E-2</v>
      </c>
      <c r="G14" s="337">
        <v>0.38631723471296864</v>
      </c>
      <c r="H14" s="336">
        <v>-0.58674952358449706</v>
      </c>
      <c r="K14" s="336"/>
      <c r="L14" s="335"/>
      <c r="M14" s="335"/>
    </row>
    <row r="15" spans="1:15" s="331" customFormat="1">
      <c r="C15" s="339" t="s">
        <v>367</v>
      </c>
      <c r="D15" s="340"/>
      <c r="E15" s="338">
        <v>-0.40647126244738413</v>
      </c>
      <c r="F15" s="341">
        <v>4.9919083779409935E-2</v>
      </c>
      <c r="G15" s="337">
        <v>0.48065716070739528</v>
      </c>
      <c r="H15" s="336">
        <v>-0.64909558175210069</v>
      </c>
      <c r="K15" s="336"/>
      <c r="L15" s="335"/>
      <c r="M15" s="335"/>
    </row>
    <row r="16" spans="1:15" s="331" customFormat="1">
      <c r="C16" s="339" t="s">
        <v>366</v>
      </c>
      <c r="D16" s="340"/>
      <c r="E16" s="338">
        <v>-0.4078171289191263</v>
      </c>
      <c r="F16" s="338"/>
      <c r="G16" s="337">
        <v>0.56309491068802697</v>
      </c>
      <c r="H16" s="336">
        <v>-0.69386108462252349</v>
      </c>
      <c r="L16" s="335"/>
      <c r="M16" s="335"/>
    </row>
    <row r="17" spans="2:19" s="331" customFormat="1">
      <c r="C17" s="339" t="s">
        <v>365</v>
      </c>
      <c r="E17" s="338">
        <v>-0.36032054861175206</v>
      </c>
      <c r="G17" s="337">
        <v>0.62241088712183368</v>
      </c>
      <c r="H17" s="336">
        <v>-0.67303993842915522</v>
      </c>
      <c r="L17" s="335"/>
      <c r="M17" s="335"/>
      <c r="P17" s="3"/>
      <c r="Q17" s="3"/>
      <c r="R17" s="3"/>
      <c r="S17" s="3"/>
    </row>
    <row r="18" spans="2:19" s="331" customFormat="1">
      <c r="C18" s="14"/>
      <c r="L18" s="335"/>
      <c r="M18" s="335"/>
      <c r="P18" s="3"/>
      <c r="Q18" s="3"/>
      <c r="R18" s="3"/>
      <c r="S18" s="3"/>
    </row>
    <row r="19" spans="2:19" s="331" customFormat="1" ht="15" customHeight="1">
      <c r="C19" s="14"/>
      <c r="P19" s="3"/>
      <c r="Q19" s="3"/>
      <c r="R19" s="3"/>
    </row>
    <row r="20" spans="2:19" s="331" customFormat="1" ht="15" customHeight="1">
      <c r="C20" s="14"/>
      <c r="P20" s="3"/>
      <c r="Q20" s="3"/>
      <c r="R20" s="3"/>
    </row>
    <row r="21" spans="2:19" s="331" customFormat="1" ht="15" customHeight="1">
      <c r="C21" s="14"/>
      <c r="R21" s="3"/>
    </row>
    <row r="22" spans="2:19" s="331" customFormat="1" ht="15" customHeight="1">
      <c r="B22" s="331" t="s">
        <v>5</v>
      </c>
      <c r="C22" s="14"/>
    </row>
    <row r="23" spans="2:19" s="331" customFormat="1" ht="15" customHeight="1">
      <c r="C23" s="14"/>
      <c r="K23" s="334"/>
      <c r="L23" s="334"/>
      <c r="M23" s="334"/>
      <c r="N23" s="334"/>
      <c r="O23" s="334"/>
    </row>
    <row r="24" spans="2:19" s="331" customFormat="1" ht="15" customHeight="1">
      <c r="C24" s="14"/>
    </row>
    <row r="25" spans="2:19" s="331" customFormat="1" ht="15" customHeight="1">
      <c r="C25" s="14"/>
    </row>
    <row r="26" spans="2:19" s="331" customFormat="1" ht="15" customHeight="1">
      <c r="C26" s="14"/>
    </row>
    <row r="27" spans="2:19" s="331" customFormat="1" ht="15" customHeight="1">
      <c r="C27" s="14"/>
    </row>
    <row r="28" spans="2:19" s="331" customFormat="1">
      <c r="C28" s="14"/>
    </row>
    <row r="29" spans="2:19" s="331" customFormat="1">
      <c r="C29" s="14"/>
    </row>
    <row r="30" spans="2:19" s="331" customFormat="1" ht="15" customHeight="1">
      <c r="C30" s="14"/>
    </row>
    <row r="31" spans="2:19" s="331" customFormat="1" ht="15" customHeight="1">
      <c r="C31" s="14"/>
    </row>
    <row r="32" spans="2:19" s="331" customFormat="1" ht="15" customHeight="1">
      <c r="C32" s="14"/>
    </row>
    <row r="33" spans="3:18" s="331" customFormat="1">
      <c r="C33" s="14"/>
      <c r="D33" s="3"/>
      <c r="E33" s="171"/>
      <c r="F33" s="171"/>
      <c r="G33" s="171"/>
      <c r="H33" s="171"/>
      <c r="I33"/>
      <c r="J33" s="171"/>
      <c r="K33" s="171"/>
      <c r="L33" s="171"/>
      <c r="M33" s="171"/>
    </row>
    <row r="34" spans="3:18" s="331" customFormat="1">
      <c r="C34" s="14"/>
      <c r="D34" s="3"/>
      <c r="E34" s="3"/>
      <c r="F34" s="3"/>
      <c r="G34" s="3"/>
      <c r="H34" s="3"/>
      <c r="I34" s="3"/>
      <c r="J34" s="3"/>
      <c r="K34" s="3"/>
      <c r="L34" s="3"/>
      <c r="M34" s="3"/>
      <c r="N34" s="3"/>
      <c r="O34" s="3"/>
      <c r="P34" s="3"/>
      <c r="Q34" s="3"/>
      <c r="R34" s="3"/>
    </row>
    <row r="35" spans="3:18" customFormat="1"/>
  </sheetData>
  <hyperlinks>
    <hyperlink ref="A1" location="'Índice de gráficos'!A1" display="Índice de gráficos" xr:uid="{C94E34BD-2E62-41C9-ADE9-2852499C919E}"/>
  </hyperlinks>
  <pageMargins left="0.7" right="0.7" top="0.75" bottom="0.75" header="0.3" footer="0.3"/>
  <pageSetup paperSize="9" orientation="portrait" verticalDpi="0" r:id="rId1"/>
  <ignoredErrors>
    <ignoredError sqref="C6:C17" numberStoredAsText="1"/>
  </ignoredErrors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8C797F-BB64-40E8-AE94-E1F547434E95}">
  <sheetPr codeName="Hoja52">
    <tabColor theme="4"/>
  </sheetPr>
  <dimension ref="A1:E13"/>
  <sheetViews>
    <sheetView showGridLines="0" workbookViewId="0"/>
  </sheetViews>
  <sheetFormatPr baseColWidth="10" defaultColWidth="11.44140625" defaultRowHeight="14.4"/>
  <cols>
    <col min="1" max="2" width="11.44140625" style="3"/>
    <col min="3" max="5" width="13.33203125" style="3" bestFit="1" customWidth="1"/>
    <col min="6" max="16384" width="11.44140625" style="3"/>
  </cols>
  <sheetData>
    <row r="1" spans="1:5">
      <c r="A1" s="112" t="s">
        <v>576</v>
      </c>
    </row>
    <row r="3" spans="1:5">
      <c r="B3" s="91" t="s">
        <v>350</v>
      </c>
    </row>
    <row r="6" spans="1:5">
      <c r="C6" s="74">
        <v>2023</v>
      </c>
      <c r="D6" s="74">
        <v>2024</v>
      </c>
    </row>
    <row r="7" spans="1:5">
      <c r="B7" s="75" t="s">
        <v>152</v>
      </c>
      <c r="C7" s="313">
        <v>-0.64975002456634046</v>
      </c>
      <c r="D7" s="313">
        <v>-0.481897360569019</v>
      </c>
      <c r="E7" s="15"/>
    </row>
    <row r="8" spans="1:5">
      <c r="B8" s="75" t="s">
        <v>153</v>
      </c>
      <c r="C8" s="313">
        <v>6.4292099922266491E-2</v>
      </c>
      <c r="D8" s="313">
        <v>0.14800703515743147</v>
      </c>
      <c r="E8" s="15"/>
    </row>
    <row r="9" spans="1:5">
      <c r="B9" s="75" t="s">
        <v>61</v>
      </c>
      <c r="C9" s="313">
        <v>-0.56167055091050011</v>
      </c>
      <c r="D9" s="313">
        <v>-0.3142375317115933</v>
      </c>
      <c r="E9" s="15"/>
    </row>
    <row r="10" spans="1:5">
      <c r="C10" s="15"/>
      <c r="D10" s="15"/>
      <c r="E10" s="15"/>
    </row>
    <row r="13" spans="1:5">
      <c r="B13" s="3" t="s">
        <v>312</v>
      </c>
    </row>
  </sheetData>
  <hyperlinks>
    <hyperlink ref="A1" location="'Índice de gráficos'!A1" display="Índice de gráficos" xr:uid="{87A1A4B5-3CA5-4501-AA3C-88702D7E0BE1}"/>
  </hyperlinks>
  <pageMargins left="0.7" right="0.7" top="0.75" bottom="0.75" header="0.3" footer="0.3"/>
  <pageSetup paperSize="9" orientation="portrait" verticalDpi="0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2A417C-C284-4713-B0A6-409D12950145}">
  <sheetPr codeName="Hoja53">
    <tabColor theme="4"/>
  </sheetPr>
  <dimension ref="A1:T34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7" width="11.44140625" style="3" customWidth="1"/>
    <col min="8" max="8" width="15.33203125" style="3" customWidth="1"/>
    <col min="9" max="9" width="15.5546875" style="3" customWidth="1"/>
    <col min="10" max="10" width="12.109375" style="3" customWidth="1"/>
    <col min="11" max="16" width="11.44140625" style="3" customWidth="1"/>
    <col min="17" max="16384" width="9.109375" style="3"/>
  </cols>
  <sheetData>
    <row r="1" spans="1:20" ht="15.75" customHeight="1">
      <c r="A1" s="112" t="s">
        <v>576</v>
      </c>
      <c r="D1" s="329"/>
      <c r="E1" s="329"/>
    </row>
    <row r="2" spans="1:20" ht="15.75" customHeight="1">
      <c r="A2" s="117"/>
      <c r="D2" s="329"/>
      <c r="E2" s="329"/>
    </row>
    <row r="3" spans="1:20" ht="15" customHeight="1">
      <c r="B3" s="123" t="s">
        <v>390</v>
      </c>
    </row>
    <row r="4" spans="1:20" s="331" customFormat="1">
      <c r="C4" s="3"/>
      <c r="D4" s="3"/>
      <c r="J4" s="335"/>
      <c r="K4" s="335"/>
      <c r="L4" s="335"/>
      <c r="M4" s="335"/>
      <c r="N4" s="335"/>
      <c r="O4" s="335"/>
      <c r="P4" s="335"/>
    </row>
    <row r="5" spans="1:20" s="331" customFormat="1" ht="33" customHeight="1">
      <c r="C5" s="329"/>
      <c r="D5" s="332" t="s">
        <v>1</v>
      </c>
      <c r="E5" s="332" t="s">
        <v>2</v>
      </c>
      <c r="F5" s="332" t="s">
        <v>148</v>
      </c>
      <c r="G5" s="332" t="s">
        <v>391</v>
      </c>
      <c r="H5" s="332" t="s">
        <v>371</v>
      </c>
      <c r="I5" s="332" t="s">
        <v>370</v>
      </c>
      <c r="L5" s="344"/>
      <c r="M5" s="335"/>
      <c r="N5" s="335"/>
    </row>
    <row r="6" spans="1:20" s="331" customFormat="1">
      <c r="C6" s="339" t="s">
        <v>102</v>
      </c>
      <c r="D6" s="343">
        <v>2.6951893099613988</v>
      </c>
      <c r="E6" s="60"/>
      <c r="F6" s="60">
        <v>2.4</v>
      </c>
      <c r="G6" s="60"/>
      <c r="H6" s="60"/>
      <c r="I6" s="336">
        <v>2.6951893099613988</v>
      </c>
      <c r="L6" s="60"/>
      <c r="M6" s="335"/>
      <c r="N6" s="335"/>
    </row>
    <row r="7" spans="1:20" s="331" customFormat="1">
      <c r="C7" s="339" t="s">
        <v>103</v>
      </c>
      <c r="D7" s="343">
        <v>5.3890484099819114</v>
      </c>
      <c r="E7" s="60"/>
      <c r="F7" s="60">
        <v>2.7</v>
      </c>
      <c r="G7" s="60"/>
      <c r="H7" s="60"/>
      <c r="I7" s="336">
        <v>5.3890484099819114</v>
      </c>
      <c r="L7" s="60"/>
      <c r="M7" s="335"/>
      <c r="N7" s="335"/>
    </row>
    <row r="8" spans="1:20" s="331" customFormat="1">
      <c r="C8" s="339" t="s">
        <v>104</v>
      </c>
      <c r="D8" s="343">
        <v>1.5404397255216473</v>
      </c>
      <c r="E8" s="60"/>
      <c r="F8" s="60"/>
      <c r="G8" s="60"/>
      <c r="H8" s="60"/>
      <c r="I8" s="336">
        <v>1.5404397255216473</v>
      </c>
      <c r="L8" s="60"/>
      <c r="M8" s="335"/>
      <c r="N8" s="335"/>
    </row>
    <row r="9" spans="1:20" s="331" customFormat="1">
      <c r="C9" s="339" t="s">
        <v>105</v>
      </c>
      <c r="D9" s="343">
        <v>8.0422471684875152</v>
      </c>
      <c r="E9" s="60"/>
      <c r="F9" s="60"/>
      <c r="G9" s="60"/>
      <c r="H9" s="60"/>
      <c r="I9" s="336">
        <v>8.0422471684875152</v>
      </c>
      <c r="L9" s="340"/>
      <c r="M9" s="335"/>
      <c r="N9" s="335"/>
    </row>
    <row r="10" spans="1:20" s="331" customFormat="1">
      <c r="C10" s="339" t="s">
        <v>106</v>
      </c>
      <c r="D10" s="343">
        <v>5.1092102369404868</v>
      </c>
      <c r="E10" s="338"/>
      <c r="F10" s="340"/>
      <c r="G10" s="340"/>
      <c r="H10" s="340"/>
      <c r="I10" s="336">
        <v>5.1092102369404868</v>
      </c>
      <c r="L10" s="340"/>
      <c r="M10" s="335"/>
      <c r="N10" s="335"/>
    </row>
    <row r="11" spans="1:20" s="331" customFormat="1">
      <c r="C11" s="339" t="s">
        <v>113</v>
      </c>
      <c r="D11" s="343">
        <v>8.1128229615466285</v>
      </c>
      <c r="E11" s="338">
        <v>8.1128229615466285</v>
      </c>
      <c r="F11" s="338"/>
      <c r="G11" s="338"/>
      <c r="H11" s="337"/>
      <c r="I11" s="336">
        <v>8.1128229615466285</v>
      </c>
      <c r="L11" s="336"/>
      <c r="M11" s="335"/>
      <c r="N11" s="335"/>
    </row>
    <row r="12" spans="1:20" s="331" customFormat="1">
      <c r="C12" s="339" t="s">
        <v>222</v>
      </c>
      <c r="D12" s="340"/>
      <c r="E12" s="338">
        <v>5.6983810969509552</v>
      </c>
      <c r="F12" s="496">
        <v>2.6</v>
      </c>
      <c r="G12" s="338">
        <v>2.5558582535600394</v>
      </c>
      <c r="H12" s="337">
        <v>6.8</v>
      </c>
      <c r="I12" s="336">
        <v>2.3161874981560397</v>
      </c>
      <c r="L12" s="336"/>
      <c r="M12" s="335"/>
      <c r="N12" s="335"/>
    </row>
    <row r="13" spans="1:20" s="331" customFormat="1">
      <c r="C13" s="188"/>
      <c r="D13" s="340"/>
      <c r="E13" s="338"/>
      <c r="F13" s="338"/>
      <c r="G13" s="338"/>
      <c r="H13" s="337"/>
      <c r="I13" s="336"/>
      <c r="L13" s="336"/>
      <c r="M13" s="335"/>
      <c r="N13" s="335"/>
    </row>
    <row r="14" spans="1:20" s="331" customFormat="1">
      <c r="C14" s="188"/>
      <c r="D14" s="340"/>
      <c r="E14" s="338"/>
      <c r="F14" s="338"/>
      <c r="G14" s="338"/>
      <c r="H14" s="337"/>
      <c r="I14" s="336"/>
      <c r="L14" s="336"/>
      <c r="M14" s="335"/>
      <c r="N14" s="335"/>
    </row>
    <row r="15" spans="1:20" s="331" customFormat="1">
      <c r="C15" s="188"/>
      <c r="D15" s="340"/>
      <c r="E15" s="338"/>
      <c r="F15" s="338"/>
      <c r="G15" s="338"/>
      <c r="H15" s="337"/>
      <c r="I15" s="336"/>
      <c r="M15" s="335"/>
      <c r="N15" s="335"/>
    </row>
    <row r="16" spans="1:20" s="331" customFormat="1">
      <c r="C16" s="188"/>
      <c r="E16" s="338"/>
      <c r="H16" s="337"/>
      <c r="I16" s="336"/>
      <c r="M16" s="335"/>
      <c r="N16" s="335"/>
      <c r="Q16" s="3"/>
      <c r="R16" s="3"/>
      <c r="S16" s="3"/>
      <c r="T16" s="3"/>
    </row>
    <row r="17" spans="3:20" s="331" customFormat="1">
      <c r="C17" s="331" t="s">
        <v>5</v>
      </c>
      <c r="M17" s="335"/>
      <c r="N17" s="335"/>
      <c r="Q17" s="3"/>
      <c r="R17" s="3"/>
      <c r="S17" s="3"/>
      <c r="T17" s="3"/>
    </row>
    <row r="18" spans="3:20" s="331" customFormat="1" ht="15" customHeight="1">
      <c r="C18" s="14"/>
      <c r="Q18" s="3"/>
      <c r="R18" s="3"/>
      <c r="S18" s="3"/>
    </row>
    <row r="19" spans="3:20" s="331" customFormat="1" ht="15" customHeight="1">
      <c r="C19" s="14"/>
      <c r="Q19" s="3"/>
      <c r="R19" s="3"/>
      <c r="S19" s="3"/>
    </row>
    <row r="20" spans="3:20" s="331" customFormat="1" ht="15" customHeight="1">
      <c r="C20" s="14"/>
      <c r="S20" s="3"/>
    </row>
    <row r="21" spans="3:20" s="331" customFormat="1" ht="15" customHeight="1">
      <c r="C21" s="14"/>
    </row>
    <row r="22" spans="3:20" s="331" customFormat="1" ht="15" customHeight="1">
      <c r="C22" s="14"/>
      <c r="L22" s="334"/>
      <c r="M22" s="334"/>
      <c r="N22" s="334"/>
      <c r="O22" s="334"/>
      <c r="P22" s="334"/>
    </row>
    <row r="23" spans="3:20" s="331" customFormat="1" ht="15" customHeight="1">
      <c r="C23" s="14"/>
    </row>
    <row r="24" spans="3:20" s="331" customFormat="1" ht="15" customHeight="1">
      <c r="C24" s="14"/>
    </row>
    <row r="25" spans="3:20" s="331" customFormat="1" ht="15" customHeight="1">
      <c r="C25" s="14"/>
    </row>
    <row r="26" spans="3:20" s="331" customFormat="1" ht="15" customHeight="1">
      <c r="C26" s="14"/>
    </row>
    <row r="27" spans="3:20" s="331" customFormat="1">
      <c r="C27" s="14"/>
    </row>
    <row r="28" spans="3:20" s="331" customFormat="1">
      <c r="C28" s="14"/>
    </row>
    <row r="29" spans="3:20" s="331" customFormat="1" ht="15" customHeight="1">
      <c r="C29" s="14"/>
    </row>
    <row r="30" spans="3:20" s="331" customFormat="1" ht="15" customHeight="1">
      <c r="C30" s="14"/>
    </row>
    <row r="31" spans="3:20" s="331" customFormat="1" ht="15" customHeight="1">
      <c r="C31" s="14"/>
    </row>
    <row r="32" spans="3:20" s="331" customFormat="1">
      <c r="C32" s="14"/>
      <c r="D32" s="3"/>
      <c r="E32" s="171"/>
      <c r="F32" s="171"/>
      <c r="G32" s="171"/>
      <c r="H32" s="171"/>
      <c r="I32" s="171"/>
      <c r="J32"/>
      <c r="K32" s="171"/>
      <c r="L32" s="171"/>
      <c r="M32" s="171"/>
      <c r="N32" s="171"/>
    </row>
    <row r="33" spans="3:19" s="331" customFormat="1">
      <c r="C33" s="14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</row>
    <row r="34" spans="3:19" customFormat="1"/>
  </sheetData>
  <hyperlinks>
    <hyperlink ref="A1" location="'Índice de gráficos'!A1" display="Índice de gráficos" xr:uid="{2ED07582-FC32-4220-908A-B29CD8D24F72}"/>
  </hyperlinks>
  <pageMargins left="0.7" right="0.7" top="0.75" bottom="0.75" header="0.3" footer="0.3"/>
  <pageSetup paperSize="9" orientation="portrait" verticalDpi="0" r:id="rId1"/>
  <ignoredErrors>
    <ignoredError sqref="C6:C12" numberStoredAsText="1"/>
  </ignoredErrors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75DFBE-2AF4-45B2-988D-BFDB7B1357F1}">
  <sheetPr codeName="Hoja54">
    <tabColor theme="4"/>
  </sheetPr>
  <dimension ref="A1:U34"/>
  <sheetViews>
    <sheetView showGridLines="0" topLeftCell="L3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1.44140625" style="3" customWidth="1"/>
    <col min="7" max="9" width="15.33203125" style="3" customWidth="1"/>
    <col min="10" max="10" width="15.5546875" style="3" customWidth="1"/>
    <col min="11" max="11" width="12.109375" style="3" customWidth="1"/>
    <col min="12" max="17" width="11.44140625" style="3" customWidth="1"/>
    <col min="18" max="16384" width="9.109375" style="3"/>
  </cols>
  <sheetData>
    <row r="1" spans="1:21" ht="15.75" customHeight="1">
      <c r="A1" s="112" t="s">
        <v>576</v>
      </c>
      <c r="D1" s="329"/>
      <c r="E1" s="329"/>
    </row>
    <row r="2" spans="1:21" ht="15.75" customHeight="1">
      <c r="A2" s="117"/>
      <c r="D2" s="329"/>
      <c r="E2" s="329"/>
    </row>
    <row r="3" spans="1:21" ht="15" customHeight="1">
      <c r="B3" s="123" t="s">
        <v>392</v>
      </c>
    </row>
    <row r="4" spans="1:21" s="331" customFormat="1">
      <c r="C4" s="3"/>
      <c r="D4" s="3"/>
      <c r="K4" s="335"/>
      <c r="L4" s="335"/>
      <c r="M4" s="335"/>
      <c r="N4" s="335"/>
      <c r="O4" s="335"/>
      <c r="P4" s="335"/>
      <c r="Q4" s="335"/>
    </row>
    <row r="5" spans="1:21" s="331" customFormat="1" ht="33" customHeight="1">
      <c r="C5" s="329"/>
      <c r="D5" s="374" t="s">
        <v>1</v>
      </c>
      <c r="E5" s="374" t="s">
        <v>2</v>
      </c>
      <c r="F5" s="374" t="s">
        <v>393</v>
      </c>
      <c r="G5" s="332" t="s">
        <v>323</v>
      </c>
      <c r="H5" s="374" t="s">
        <v>372</v>
      </c>
      <c r="I5" s="374" t="s">
        <v>394</v>
      </c>
      <c r="J5" s="332" t="s">
        <v>370</v>
      </c>
      <c r="M5" s="344"/>
      <c r="N5" s="335"/>
      <c r="O5" s="335"/>
    </row>
    <row r="6" spans="1:21" s="331" customFormat="1">
      <c r="C6" s="339" t="s">
        <v>102</v>
      </c>
      <c r="D6" s="343">
        <v>-0.27303861997127571</v>
      </c>
      <c r="E6" s="60"/>
      <c r="F6" s="60"/>
      <c r="G6" s="60"/>
      <c r="H6" s="60"/>
      <c r="I6" s="60"/>
      <c r="J6" s="336"/>
      <c r="M6" s="60"/>
      <c r="N6" s="335"/>
      <c r="O6" s="335"/>
    </row>
    <row r="7" spans="1:21" s="331" customFormat="1">
      <c r="C7" s="339" t="s">
        <v>103</v>
      </c>
      <c r="D7" s="343">
        <v>-0.58907454197587661</v>
      </c>
      <c r="E7" s="60"/>
      <c r="F7" s="60"/>
      <c r="G7" s="60"/>
      <c r="H7" s="60"/>
      <c r="I7" s="60"/>
      <c r="J7" s="336"/>
      <c r="M7" s="60"/>
      <c r="N7" s="335"/>
      <c r="O7" s="335"/>
    </row>
    <row r="8" spans="1:21" s="331" customFormat="1">
      <c r="C8" s="339" t="s">
        <v>104</v>
      </c>
      <c r="D8" s="343">
        <v>-0.1772995773049392</v>
      </c>
      <c r="E8" s="60"/>
      <c r="F8" s="60"/>
      <c r="G8" s="60"/>
      <c r="H8" s="60"/>
      <c r="I8" s="60"/>
      <c r="J8" s="336"/>
      <c r="M8" s="60"/>
      <c r="N8" s="335"/>
      <c r="O8" s="335"/>
    </row>
    <row r="9" spans="1:21" s="331" customFormat="1">
      <c r="C9" s="339" t="s">
        <v>105</v>
      </c>
      <c r="D9" s="343">
        <v>-2.0044342995524794E-2</v>
      </c>
      <c r="E9" s="60"/>
      <c r="F9" s="60"/>
      <c r="G9" s="60"/>
      <c r="H9" s="60"/>
      <c r="I9" s="60"/>
      <c r="J9" s="336"/>
      <c r="M9" s="340"/>
      <c r="N9" s="335"/>
      <c r="O9" s="335"/>
    </row>
    <row r="10" spans="1:21" s="331" customFormat="1">
      <c r="C10" s="339" t="s">
        <v>106</v>
      </c>
      <c r="D10" s="343">
        <v>-1.122939562990158</v>
      </c>
      <c r="E10" s="338"/>
      <c r="F10" s="340"/>
      <c r="G10" s="340"/>
      <c r="H10" s="340"/>
      <c r="I10" s="340"/>
      <c r="J10" s="336">
        <v>-1.122939562990158</v>
      </c>
      <c r="M10" s="340"/>
      <c r="N10" s="335"/>
      <c r="O10" s="335"/>
    </row>
    <row r="11" spans="1:21" s="331" customFormat="1">
      <c r="C11" s="339" t="s">
        <v>113</v>
      </c>
      <c r="D11" s="343">
        <v>-0.90665886877389568</v>
      </c>
      <c r="E11" s="338">
        <v>-0.90665886877389568</v>
      </c>
      <c r="F11" s="338"/>
      <c r="G11" s="337"/>
      <c r="H11" s="337"/>
      <c r="I11" s="337">
        <v>-1.0194291904305552</v>
      </c>
      <c r="J11" s="336">
        <v>-0.90665886877389568</v>
      </c>
      <c r="M11" s="336"/>
      <c r="N11" s="335"/>
      <c r="O11" s="335"/>
    </row>
    <row r="12" spans="1:21" s="331" customFormat="1">
      <c r="C12" s="339" t="s">
        <v>222</v>
      </c>
      <c r="D12" s="340"/>
      <c r="E12" s="338">
        <v>-0.14416086737190356</v>
      </c>
      <c r="F12" s="338">
        <v>0</v>
      </c>
      <c r="G12" s="337">
        <v>1.0600359268235857</v>
      </c>
      <c r="H12" s="337">
        <v>0.32424917926883001</v>
      </c>
      <c r="I12" s="337">
        <v>4.1535428614406504E-2</v>
      </c>
      <c r="J12" s="336">
        <v>-0.678817337497305</v>
      </c>
      <c r="M12" s="336"/>
      <c r="N12" s="335"/>
      <c r="O12" s="335"/>
    </row>
    <row r="13" spans="1:21" s="331" customFormat="1">
      <c r="C13" s="339" t="s">
        <v>368</v>
      </c>
      <c r="D13" s="340"/>
      <c r="E13" s="338">
        <v>-0.29062554591152434</v>
      </c>
      <c r="F13" s="338">
        <v>0.1</v>
      </c>
      <c r="G13" s="337">
        <v>1.2328494671040535</v>
      </c>
      <c r="H13" s="337"/>
      <c r="I13" s="337"/>
      <c r="J13" s="336">
        <v>-0.90038338514951333</v>
      </c>
      <c r="M13" s="336"/>
      <c r="N13" s="335"/>
      <c r="O13" s="335"/>
    </row>
    <row r="14" spans="1:21" s="331" customFormat="1">
      <c r="C14" s="339" t="s">
        <v>367</v>
      </c>
      <c r="D14" s="340"/>
      <c r="E14" s="338">
        <v>-0.27901606828038994</v>
      </c>
      <c r="F14" s="338">
        <v>0.1</v>
      </c>
      <c r="G14" s="337">
        <v>1.2726898368527051</v>
      </c>
      <c r="H14" s="337"/>
      <c r="I14" s="337"/>
      <c r="J14" s="336">
        <v>-0.91645999819341273</v>
      </c>
      <c r="M14" s="336"/>
      <c r="N14" s="335"/>
      <c r="O14" s="335"/>
    </row>
    <row r="15" spans="1:21" s="331" customFormat="1">
      <c r="C15" s="339" t="s">
        <v>366</v>
      </c>
      <c r="D15" s="340"/>
      <c r="E15" s="338">
        <v>-0.23040685854454793</v>
      </c>
      <c r="F15" s="338"/>
      <c r="G15" s="337">
        <v>1.2897759260302954</v>
      </c>
      <c r="H15" s="337"/>
      <c r="I15" s="337"/>
      <c r="J15" s="336">
        <v>-0.87833598872830887</v>
      </c>
      <c r="N15" s="335"/>
      <c r="O15" s="335"/>
    </row>
    <row r="16" spans="1:21" s="331" customFormat="1">
      <c r="C16" s="339" t="s">
        <v>365</v>
      </c>
      <c r="E16" s="338">
        <v>-0.22556135324025695</v>
      </c>
      <c r="G16" s="337">
        <v>1.385886769489437</v>
      </c>
      <c r="H16" s="337"/>
      <c r="I16" s="337"/>
      <c r="J16" s="336">
        <v>-0.92788497908138323</v>
      </c>
      <c r="N16" s="335"/>
      <c r="O16" s="335"/>
      <c r="R16" s="3"/>
      <c r="S16" s="3"/>
      <c r="T16" s="3"/>
      <c r="U16" s="3"/>
    </row>
    <row r="17" spans="2:21" s="331" customFormat="1">
      <c r="C17" s="14"/>
      <c r="N17" s="335"/>
      <c r="O17" s="335"/>
      <c r="R17" s="3"/>
      <c r="S17" s="3"/>
      <c r="T17" s="3"/>
      <c r="U17" s="3"/>
    </row>
    <row r="18" spans="2:21" s="331" customFormat="1" ht="15" customHeight="1">
      <c r="C18" s="14"/>
      <c r="R18" s="3"/>
      <c r="S18" s="3"/>
      <c r="T18" s="3"/>
    </row>
    <row r="19" spans="2:21" s="331" customFormat="1" ht="15" customHeight="1">
      <c r="C19" s="14"/>
      <c r="R19" s="3"/>
      <c r="S19" s="3"/>
      <c r="T19" s="3"/>
    </row>
    <row r="20" spans="2:21" s="331" customFormat="1" ht="15" customHeight="1">
      <c r="C20" s="14"/>
      <c r="T20" s="3"/>
    </row>
    <row r="21" spans="2:21" s="331" customFormat="1" ht="15" customHeight="1">
      <c r="B21" s="331" t="s">
        <v>5</v>
      </c>
      <c r="C21" s="14"/>
    </row>
    <row r="22" spans="2:21" s="331" customFormat="1" ht="15" customHeight="1">
      <c r="C22" s="14"/>
      <c r="M22" s="334"/>
      <c r="N22" s="334"/>
      <c r="O22" s="334"/>
      <c r="P22" s="334"/>
      <c r="Q22" s="334"/>
    </row>
    <row r="23" spans="2:21" s="331" customFormat="1" ht="15" customHeight="1">
      <c r="C23" s="14"/>
    </row>
    <row r="24" spans="2:21" s="331" customFormat="1" ht="15" customHeight="1">
      <c r="C24" s="14"/>
    </row>
    <row r="25" spans="2:21" s="331" customFormat="1" ht="15" customHeight="1">
      <c r="C25" s="14"/>
    </row>
    <row r="26" spans="2:21" s="331" customFormat="1" ht="15" customHeight="1">
      <c r="C26" s="14"/>
    </row>
    <row r="27" spans="2:21" s="331" customFormat="1">
      <c r="C27" s="14"/>
    </row>
    <row r="28" spans="2:21" s="331" customFormat="1">
      <c r="C28" s="14"/>
    </row>
    <row r="29" spans="2:21" s="331" customFormat="1" ht="15" customHeight="1">
      <c r="C29" s="14"/>
    </row>
    <row r="30" spans="2:21" s="331" customFormat="1" ht="15" customHeight="1">
      <c r="C30" s="14"/>
    </row>
    <row r="31" spans="2:21" s="331" customFormat="1" ht="15" customHeight="1">
      <c r="C31" s="14"/>
    </row>
    <row r="32" spans="2:21" s="331" customFormat="1">
      <c r="C32" s="14"/>
      <c r="D32" s="3"/>
      <c r="E32" s="171"/>
      <c r="F32" s="171"/>
      <c r="G32" s="171"/>
      <c r="H32" s="171"/>
      <c r="I32" s="171"/>
      <c r="J32" s="171"/>
      <c r="K32"/>
      <c r="L32" s="171"/>
      <c r="M32" s="171"/>
      <c r="N32" s="171"/>
      <c r="O32" s="171"/>
    </row>
    <row r="33" spans="3:20" s="331" customFormat="1">
      <c r="C33" s="14"/>
      <c r="D33" s="3"/>
      <c r="E33" s="3"/>
      <c r="F33" s="3"/>
      <c r="G33" s="3"/>
      <c r="H33" s="3"/>
      <c r="I33" s="3"/>
      <c r="J33" s="3"/>
      <c r="K33" s="3"/>
      <c r="L33" s="3"/>
      <c r="M33" s="3"/>
      <c r="N33" s="3"/>
      <c r="O33" s="3"/>
      <c r="P33" s="3"/>
      <c r="Q33" s="3"/>
      <c r="R33" s="3"/>
      <c r="S33" s="3"/>
      <c r="T33" s="3"/>
    </row>
    <row r="34" spans="3:20" customFormat="1"/>
  </sheetData>
  <hyperlinks>
    <hyperlink ref="A1" location="'Índice de gráficos'!A1" display="Índice de gráficos" xr:uid="{A40884CA-2B11-4FE3-8423-39B2F6FA59EE}"/>
  </hyperlinks>
  <pageMargins left="0.7" right="0.7" top="0.75" bottom="0.75" header="0.3" footer="0.3"/>
  <pageSetup paperSize="9" orientation="portrait" verticalDpi="0" r:id="rId1"/>
  <ignoredErrors>
    <ignoredError sqref="C6:C16" numberStoredAsText="1"/>
  </ignoredErrors>
  <drawing r:id="rId2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3B5A6C-4024-4BB7-B3C6-713E8D17F592}">
  <sheetPr codeName="Hoja55">
    <tabColor theme="4"/>
  </sheetPr>
  <dimension ref="A1:R27"/>
  <sheetViews>
    <sheetView showGridLines="0" topLeftCell="H8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5.33203125" style="3" customWidth="1"/>
    <col min="7" max="7" width="15.5546875" style="3" customWidth="1"/>
    <col min="8" max="8" width="12.109375" style="3" customWidth="1"/>
    <col min="9" max="14" width="11.44140625" style="3" customWidth="1"/>
    <col min="15" max="16384" width="9.109375" style="3"/>
  </cols>
  <sheetData>
    <row r="1" spans="1:18" ht="15.75" customHeight="1">
      <c r="A1" s="112" t="s">
        <v>576</v>
      </c>
      <c r="D1" s="329"/>
      <c r="E1" s="329"/>
    </row>
    <row r="2" spans="1:18" ht="15.75" customHeight="1">
      <c r="A2" s="117"/>
      <c r="D2" s="329"/>
      <c r="E2" s="329"/>
    </row>
    <row r="3" spans="1:18" ht="15" customHeight="1">
      <c r="B3" s="123" t="s">
        <v>474</v>
      </c>
    </row>
    <row r="4" spans="1:18" s="331" customFormat="1">
      <c r="C4" s="3"/>
      <c r="D4" s="3"/>
      <c r="H4" s="335"/>
      <c r="I4" s="335"/>
      <c r="J4" s="335"/>
      <c r="K4" s="335"/>
      <c r="L4" s="335"/>
      <c r="M4" s="335"/>
      <c r="N4" s="335"/>
    </row>
    <row r="5" spans="1:18" s="331" customFormat="1" ht="33" customHeight="1">
      <c r="C5" s="329"/>
      <c r="D5" s="332" t="s">
        <v>1</v>
      </c>
      <c r="E5" s="332" t="s">
        <v>2</v>
      </c>
      <c r="F5" s="332" t="s">
        <v>371</v>
      </c>
      <c r="G5" s="332" t="s">
        <v>370</v>
      </c>
      <c r="J5" s="344"/>
      <c r="K5" s="335"/>
      <c r="L5" s="335"/>
    </row>
    <row r="6" spans="1:18" s="331" customFormat="1">
      <c r="C6" s="339" t="s">
        <v>102</v>
      </c>
      <c r="D6" s="343">
        <v>14.086383928597105</v>
      </c>
      <c r="E6" s="60"/>
      <c r="F6" s="60"/>
      <c r="G6" s="336">
        <v>14.086383928597105</v>
      </c>
      <c r="J6" s="60"/>
      <c r="K6" s="335"/>
      <c r="L6" s="335"/>
    </row>
    <row r="7" spans="1:18" s="331" customFormat="1">
      <c r="C7" s="339" t="s">
        <v>103</v>
      </c>
      <c r="D7" s="343">
        <v>13.990514877132984</v>
      </c>
      <c r="E7" s="60"/>
      <c r="F7" s="60"/>
      <c r="G7" s="336">
        <v>13.990514877132984</v>
      </c>
      <c r="J7" s="60"/>
      <c r="K7" s="335"/>
      <c r="L7" s="335"/>
    </row>
    <row r="8" spans="1:18" s="331" customFormat="1">
      <c r="C8" s="339" t="s">
        <v>104</v>
      </c>
      <c r="D8" s="343">
        <v>17.309392668974841</v>
      </c>
      <c r="E8" s="60"/>
      <c r="F8" s="60"/>
      <c r="G8" s="336">
        <v>17.309392668974841</v>
      </c>
      <c r="J8" s="60"/>
      <c r="K8" s="335"/>
      <c r="L8" s="335"/>
    </row>
    <row r="9" spans="1:18" s="331" customFormat="1">
      <c r="C9" s="339" t="s">
        <v>105</v>
      </c>
      <c r="D9" s="343">
        <v>17.445987705785939</v>
      </c>
      <c r="E9" s="60"/>
      <c r="F9" s="60"/>
      <c r="G9" s="336">
        <v>17.445987705785939</v>
      </c>
      <c r="J9" s="340"/>
      <c r="K9" s="335"/>
      <c r="L9" s="335"/>
    </row>
    <row r="10" spans="1:18" s="331" customFormat="1">
      <c r="C10" s="339" t="s">
        <v>106</v>
      </c>
      <c r="D10" s="343">
        <v>14.969496827180715</v>
      </c>
      <c r="E10" s="338"/>
      <c r="F10" s="340"/>
      <c r="G10" s="336">
        <v>14.969496827180715</v>
      </c>
      <c r="J10" s="340"/>
      <c r="K10" s="335"/>
      <c r="L10" s="335"/>
    </row>
    <row r="11" spans="1:18" s="331" customFormat="1">
      <c r="C11" s="339" t="s">
        <v>113</v>
      </c>
      <c r="D11" s="343">
        <v>15.08257800912935</v>
      </c>
      <c r="E11" s="338">
        <v>15.08257800912935</v>
      </c>
      <c r="F11" s="337"/>
      <c r="G11" s="336">
        <v>15.08257800912935</v>
      </c>
      <c r="J11" s="336"/>
      <c r="K11" s="335"/>
      <c r="L11" s="335"/>
    </row>
    <row r="12" spans="1:18" s="331" customFormat="1">
      <c r="C12" s="339" t="s">
        <v>222</v>
      </c>
      <c r="D12" s="340"/>
      <c r="E12" s="338">
        <v>15.573913387166671</v>
      </c>
      <c r="F12" s="337">
        <v>0.68279216907972362</v>
      </c>
      <c r="G12" s="336">
        <v>15.23251730262681</v>
      </c>
      <c r="J12" s="336"/>
      <c r="K12" s="335"/>
      <c r="L12" s="335"/>
    </row>
    <row r="13" spans="1:18" s="331" customFormat="1">
      <c r="C13" s="339" t="s">
        <v>368</v>
      </c>
      <c r="D13" s="340"/>
      <c r="E13" s="338">
        <v>15.250907454566198</v>
      </c>
      <c r="F13" s="337">
        <v>0.99984674061029288</v>
      </c>
      <c r="G13" s="336">
        <v>14.750984084261052</v>
      </c>
      <c r="J13" s="336"/>
      <c r="K13" s="335"/>
      <c r="L13" s="335"/>
    </row>
    <row r="14" spans="1:18" s="331" customFormat="1">
      <c r="C14" s="339" t="s">
        <v>367</v>
      </c>
      <c r="D14" s="340"/>
      <c r="E14" s="338">
        <v>15.217700504913312</v>
      </c>
      <c r="F14" s="337">
        <v>1.1605311152489683</v>
      </c>
      <c r="G14" s="336">
        <v>14.637434947288828</v>
      </c>
      <c r="J14" s="336"/>
      <c r="K14" s="335"/>
      <c r="L14" s="335"/>
    </row>
    <row r="15" spans="1:18" s="331" customFormat="1">
      <c r="C15" s="339" t="s">
        <v>366</v>
      </c>
      <c r="D15" s="340"/>
      <c r="E15" s="338">
        <v>15.28018169557205</v>
      </c>
      <c r="F15" s="337">
        <v>1.2715200104650712</v>
      </c>
      <c r="G15" s="336">
        <v>14.644421690339515</v>
      </c>
      <c r="K15" s="335"/>
      <c r="L15" s="335"/>
    </row>
    <row r="16" spans="1:18" s="331" customFormat="1">
      <c r="C16" s="339" t="s">
        <v>365</v>
      </c>
      <c r="E16" s="338">
        <v>15.317642306407741</v>
      </c>
      <c r="F16" s="337">
        <v>1.418109334681531</v>
      </c>
      <c r="G16" s="336">
        <v>14.608587639066975</v>
      </c>
      <c r="K16" s="335"/>
      <c r="L16" s="335"/>
      <c r="O16" s="3"/>
      <c r="P16" s="3"/>
      <c r="Q16" s="3"/>
      <c r="R16" s="3"/>
    </row>
    <row r="17" spans="2:18" s="331" customFormat="1">
      <c r="C17" s="14"/>
      <c r="K17" s="335"/>
      <c r="L17" s="335"/>
      <c r="O17" s="3"/>
      <c r="P17" s="3"/>
      <c r="Q17" s="3"/>
      <c r="R17" s="3"/>
    </row>
    <row r="18" spans="2:18" s="331" customFormat="1" ht="15" customHeight="1">
      <c r="C18" s="14"/>
      <c r="O18" s="3"/>
      <c r="P18" s="3"/>
      <c r="Q18" s="3"/>
    </row>
    <row r="19" spans="2:18" s="331" customFormat="1" ht="15" customHeight="1">
      <c r="C19" s="14"/>
      <c r="O19" s="3"/>
      <c r="P19" s="3"/>
      <c r="Q19" s="3"/>
    </row>
    <row r="20" spans="2:18" s="331" customFormat="1" ht="15" customHeight="1">
      <c r="C20" s="14"/>
      <c r="Q20" s="3"/>
    </row>
    <row r="21" spans="2:18" s="331" customFormat="1" ht="15" customHeight="1">
      <c r="B21" s="331" t="s">
        <v>151</v>
      </c>
      <c r="C21" s="14"/>
    </row>
    <row r="22" spans="2:18" s="331" customFormat="1" ht="15" customHeight="1">
      <c r="C22" s="14"/>
      <c r="J22" s="334"/>
      <c r="K22" s="334"/>
      <c r="L22" s="334"/>
      <c r="M22" s="334"/>
      <c r="N22" s="334"/>
    </row>
    <row r="23" spans="2:18" s="331" customFormat="1" ht="15" customHeight="1">
      <c r="C23" s="14"/>
    </row>
    <row r="24" spans="2:18" s="331" customFormat="1" ht="15" customHeight="1">
      <c r="C24" s="14"/>
    </row>
    <row r="25" spans="2:18" s="331" customFormat="1" ht="15" customHeight="1">
      <c r="C25" s="14"/>
    </row>
    <row r="26" spans="2:18" s="331" customFormat="1" ht="15" customHeight="1">
      <c r="C26" s="14"/>
    </row>
    <row r="27" spans="2:18" s="331" customFormat="1">
      <c r="C27" s="14"/>
    </row>
  </sheetData>
  <hyperlinks>
    <hyperlink ref="A1" location="'Índice de gráficos'!A1" display="Índice de gráficos" xr:uid="{1083BB7E-80E1-40F4-A92D-B8A8F6340EA3}"/>
  </hyperlinks>
  <pageMargins left="0.7" right="0.7" top="0.75" bottom="0.75" header="0.3" footer="0.3"/>
  <pageSetup paperSize="9" orientation="portrait" verticalDpi="0" r:id="rId1"/>
  <ignoredErrors>
    <ignoredError sqref="C6:C16" numberStoredAsText="1"/>
  </ignoredErrors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8616E-CAE3-4D17-91AE-990D6C3204F4}">
  <sheetPr codeName="Hoja56">
    <tabColor theme="4"/>
  </sheetPr>
  <dimension ref="A1:R26"/>
  <sheetViews>
    <sheetView showGridLines="0" topLeftCell="A3" workbookViewId="0"/>
  </sheetViews>
  <sheetFormatPr baseColWidth="10" defaultColWidth="9.109375" defaultRowHeight="14.4"/>
  <cols>
    <col min="1" max="2" width="9.109375" style="3"/>
    <col min="3" max="3" width="11.44140625" style="3" customWidth="1"/>
    <col min="4" max="4" width="12.109375" style="3" customWidth="1"/>
    <col min="5" max="5" width="14.88671875" style="3" customWidth="1"/>
    <col min="6" max="6" width="15.33203125" style="3" customWidth="1"/>
    <col min="7" max="7" width="15.5546875" style="3" customWidth="1"/>
    <col min="8" max="8" width="12.109375" style="3" customWidth="1"/>
    <col min="9" max="14" width="11.44140625" style="3" customWidth="1"/>
    <col min="15" max="16384" width="9.109375" style="3"/>
  </cols>
  <sheetData>
    <row r="1" spans="1:18" ht="15.75" customHeight="1">
      <c r="A1" s="112" t="s">
        <v>576</v>
      </c>
      <c r="D1" s="329"/>
      <c r="E1" s="329"/>
    </row>
    <row r="2" spans="1:18" ht="15.75" customHeight="1">
      <c r="A2" s="117"/>
      <c r="D2" s="329"/>
      <c r="E2" s="329"/>
    </row>
    <row r="3" spans="1:18" ht="15" customHeight="1">
      <c r="B3" s="123" t="s">
        <v>475</v>
      </c>
    </row>
    <row r="4" spans="1:18" s="331" customFormat="1">
      <c r="C4" s="3"/>
      <c r="D4" s="3"/>
      <c r="H4" s="335"/>
      <c r="I4" s="335"/>
      <c r="J4" s="335"/>
      <c r="K4" s="335"/>
      <c r="L4" s="335"/>
      <c r="M4" s="335"/>
      <c r="N4" s="335"/>
    </row>
    <row r="5" spans="1:18" s="331" customFormat="1" ht="33" customHeight="1">
      <c r="C5" s="329"/>
      <c r="D5" s="332" t="s">
        <v>1</v>
      </c>
      <c r="E5" s="332" t="s">
        <v>2</v>
      </c>
      <c r="F5" s="332" t="s">
        <v>371</v>
      </c>
      <c r="G5" s="332" t="s">
        <v>370</v>
      </c>
      <c r="J5" s="344"/>
      <c r="K5" s="335"/>
      <c r="L5" s="335"/>
    </row>
    <row r="6" spans="1:18" s="331" customFormat="1">
      <c r="C6" s="339" t="s">
        <v>102</v>
      </c>
      <c r="D6" s="343">
        <v>14.359422548568382</v>
      </c>
      <c r="E6" s="60"/>
      <c r="F6" s="60"/>
      <c r="G6" s="336">
        <v>14.359422548568382</v>
      </c>
      <c r="J6" s="60"/>
      <c r="K6" s="335"/>
      <c r="L6" s="335"/>
    </row>
    <row r="7" spans="1:18" s="331" customFormat="1">
      <c r="C7" s="339" t="s">
        <v>103</v>
      </c>
      <c r="D7" s="343">
        <v>14.579589419108864</v>
      </c>
      <c r="E7" s="60"/>
      <c r="F7" s="60"/>
      <c r="G7" s="336">
        <v>14.579589419108864</v>
      </c>
      <c r="J7" s="60"/>
      <c r="K7" s="335"/>
      <c r="L7" s="335"/>
    </row>
    <row r="8" spans="1:18" s="331" customFormat="1">
      <c r="C8" s="339" t="s">
        <v>104</v>
      </c>
      <c r="D8" s="343">
        <v>17.485977328629357</v>
      </c>
      <c r="E8" s="60"/>
      <c r="F8" s="60"/>
      <c r="G8" s="336">
        <v>17.485977328629357</v>
      </c>
      <c r="J8" s="60"/>
      <c r="K8" s="335"/>
      <c r="L8" s="335"/>
    </row>
    <row r="9" spans="1:18" s="331" customFormat="1">
      <c r="C9" s="339" t="s">
        <v>105</v>
      </c>
      <c r="D9" s="343">
        <v>17.466032048781461</v>
      </c>
      <c r="E9" s="60"/>
      <c r="F9" s="60"/>
      <c r="G9" s="336">
        <v>17.466032048781461</v>
      </c>
      <c r="J9" s="340"/>
      <c r="K9" s="335"/>
      <c r="L9" s="335"/>
    </row>
    <row r="10" spans="1:18" s="331" customFormat="1">
      <c r="C10" s="339" t="s">
        <v>106</v>
      </c>
      <c r="D10" s="343">
        <v>16.092436390170871</v>
      </c>
      <c r="E10" s="338"/>
      <c r="F10" s="340"/>
      <c r="G10" s="336">
        <v>16.092436390170871</v>
      </c>
      <c r="J10" s="340"/>
      <c r="K10" s="335"/>
      <c r="L10" s="335"/>
    </row>
    <row r="11" spans="1:18" s="331" customFormat="1">
      <c r="C11" s="339" t="s">
        <v>113</v>
      </c>
      <c r="D11" s="343">
        <v>15.989213191417473</v>
      </c>
      <c r="E11" s="338">
        <v>15.989213191417473</v>
      </c>
      <c r="F11" s="337"/>
      <c r="G11" s="336">
        <v>15.989213191417473</v>
      </c>
      <c r="J11" s="336"/>
      <c r="K11" s="335"/>
      <c r="L11" s="335"/>
    </row>
    <row r="12" spans="1:18" s="331" customFormat="1">
      <c r="C12" s="339" t="s">
        <v>222</v>
      </c>
      <c r="D12" s="340"/>
      <c r="E12" s="338">
        <v>15.696821816908219</v>
      </c>
      <c r="F12" s="337">
        <v>1.0276162139466898</v>
      </c>
      <c r="G12" s="336">
        <v>15.183013709934874</v>
      </c>
      <c r="J12" s="336"/>
      <c r="K12" s="335"/>
      <c r="L12" s="335"/>
    </row>
    <row r="13" spans="1:18" s="331" customFormat="1">
      <c r="C13" s="339" t="s">
        <v>368</v>
      </c>
      <c r="D13" s="340"/>
      <c r="E13" s="338">
        <v>15.541083779007783</v>
      </c>
      <c r="F13" s="337">
        <v>1.2545266694135364</v>
      </c>
      <c r="G13" s="336">
        <v>14.913820444301015</v>
      </c>
      <c r="J13" s="336"/>
      <c r="K13" s="335"/>
      <c r="L13" s="335"/>
    </row>
    <row r="14" spans="1:18" s="331" customFormat="1">
      <c r="C14" s="339" t="s">
        <v>367</v>
      </c>
      <c r="D14" s="340"/>
      <c r="E14" s="338">
        <v>15.496275693515296</v>
      </c>
      <c r="F14" s="337">
        <v>1.3970489876003249</v>
      </c>
      <c r="G14" s="336">
        <v>14.797751199715133</v>
      </c>
      <c r="J14" s="336"/>
      <c r="K14" s="335"/>
      <c r="L14" s="335"/>
    </row>
    <row r="15" spans="1:18" s="331" customFormat="1">
      <c r="C15" s="339" t="s">
        <v>366</v>
      </c>
      <c r="D15" s="340"/>
      <c r="E15" s="338">
        <v>15.51014970469058</v>
      </c>
      <c r="F15" s="337">
        <v>1.4997199257147056</v>
      </c>
      <c r="G15" s="336">
        <v>14.760289741833226</v>
      </c>
      <c r="K15" s="335"/>
      <c r="L15" s="335"/>
    </row>
    <row r="16" spans="1:18" s="331" customFormat="1">
      <c r="C16" s="339" t="s">
        <v>365</v>
      </c>
      <c r="E16" s="338">
        <v>15.542766258029395</v>
      </c>
      <c r="F16" s="337">
        <v>1.6327771897221539</v>
      </c>
      <c r="G16" s="336">
        <v>14.726377663168318</v>
      </c>
      <c r="K16" s="335"/>
      <c r="L16" s="335"/>
      <c r="O16" s="3"/>
      <c r="P16" s="3"/>
      <c r="Q16" s="3"/>
      <c r="R16" s="3"/>
    </row>
    <row r="17" spans="2:18" s="331" customFormat="1">
      <c r="C17" s="14"/>
      <c r="K17" s="335"/>
      <c r="L17" s="335"/>
      <c r="O17" s="3"/>
      <c r="P17" s="3"/>
      <c r="Q17" s="3"/>
      <c r="R17" s="3"/>
    </row>
    <row r="18" spans="2:18" s="331" customFormat="1" ht="15" customHeight="1">
      <c r="C18" s="14"/>
      <c r="O18" s="3"/>
      <c r="P18" s="3"/>
      <c r="Q18" s="3"/>
    </row>
    <row r="19" spans="2:18" s="331" customFormat="1" ht="15" customHeight="1">
      <c r="C19" s="14"/>
      <c r="O19" s="3"/>
      <c r="P19" s="3"/>
      <c r="Q19" s="3"/>
    </row>
    <row r="20" spans="2:18" s="331" customFormat="1" ht="15" customHeight="1">
      <c r="C20" s="14"/>
      <c r="Q20" s="3"/>
    </row>
    <row r="21" spans="2:18" s="331" customFormat="1" ht="15" customHeight="1">
      <c r="B21" s="331" t="s">
        <v>151</v>
      </c>
      <c r="C21" s="14"/>
    </row>
    <row r="22" spans="2:18" s="331" customFormat="1" ht="15" customHeight="1">
      <c r="C22" s="14"/>
      <c r="J22" s="334"/>
      <c r="K22" s="334"/>
      <c r="L22" s="334"/>
      <c r="M22" s="334"/>
      <c r="N22" s="334"/>
    </row>
    <row r="23" spans="2:18" s="331" customFormat="1" ht="15" customHeight="1">
      <c r="C23" s="14"/>
    </row>
    <row r="24" spans="2:18" s="331" customFormat="1" ht="15" customHeight="1">
      <c r="C24" s="14"/>
    </row>
    <row r="25" spans="2:18" s="331" customFormat="1" ht="15" customHeight="1">
      <c r="C25" s="14"/>
    </row>
    <row r="26" spans="2:18" s="331" customFormat="1" ht="15" customHeight="1">
      <c r="C26" s="14"/>
    </row>
  </sheetData>
  <hyperlinks>
    <hyperlink ref="A1" location="'Índice de gráficos'!A1" display="Índice de gráficos" xr:uid="{A5FB2F9D-4686-4759-9135-F36A64C6FE15}"/>
  </hyperlinks>
  <pageMargins left="0.7" right="0.7" top="0.75" bottom="0.75" header="0.3" footer="0.3"/>
  <pageSetup paperSize="9" orientation="portrait" verticalDpi="0" r:id="rId1"/>
  <ignoredErrors>
    <ignoredError sqref="C6:C16" numberStoredAsText="1"/>
  </ignoredErrors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67A07D-F0B6-4450-A637-82863A4CBDAC}">
  <sheetPr codeName="Hoja57">
    <tabColor theme="4"/>
  </sheetPr>
  <dimension ref="A1:S122"/>
  <sheetViews>
    <sheetView showGridLines="0" topLeftCell="C17" zoomScale="80" zoomScaleNormal="80" workbookViewId="0"/>
  </sheetViews>
  <sheetFormatPr baseColWidth="10" defaultColWidth="11.44140625" defaultRowHeight="14.4"/>
  <cols>
    <col min="1" max="1" width="11.44140625" customWidth="1"/>
    <col min="9" max="9" width="11.44140625" customWidth="1"/>
    <col min="10" max="10" width="14.5546875" bestFit="1" customWidth="1"/>
    <col min="13" max="13" width="13.44140625" customWidth="1"/>
    <col min="14" max="14" width="31.6640625" customWidth="1"/>
    <col min="15" max="15" width="7.33203125" customWidth="1"/>
    <col min="259" max="259" width="22.109375" customWidth="1"/>
    <col min="261" max="261" width="16.5546875" customWidth="1"/>
    <col min="515" max="515" width="22.109375" customWidth="1"/>
    <col min="517" max="517" width="16.5546875" customWidth="1"/>
    <col min="771" max="771" width="22.109375" customWidth="1"/>
    <col min="773" max="773" width="16.5546875" customWidth="1"/>
    <col min="1027" max="1027" width="22.109375" customWidth="1"/>
    <col min="1029" max="1029" width="16.5546875" customWidth="1"/>
    <col min="1283" max="1283" width="22.109375" customWidth="1"/>
    <col min="1285" max="1285" width="16.5546875" customWidth="1"/>
    <col min="1539" max="1539" width="22.109375" customWidth="1"/>
    <col min="1541" max="1541" width="16.5546875" customWidth="1"/>
    <col min="1795" max="1795" width="22.109375" customWidth="1"/>
    <col min="1797" max="1797" width="16.5546875" customWidth="1"/>
    <col min="2051" max="2051" width="22.109375" customWidth="1"/>
    <col min="2053" max="2053" width="16.5546875" customWidth="1"/>
    <col min="2307" max="2307" width="22.109375" customWidth="1"/>
    <col min="2309" max="2309" width="16.5546875" customWidth="1"/>
    <col min="2563" max="2563" width="22.109375" customWidth="1"/>
    <col min="2565" max="2565" width="16.5546875" customWidth="1"/>
    <col min="2819" max="2819" width="22.109375" customWidth="1"/>
    <col min="2821" max="2821" width="16.5546875" customWidth="1"/>
    <col min="3075" max="3075" width="22.109375" customWidth="1"/>
    <col min="3077" max="3077" width="16.5546875" customWidth="1"/>
    <col min="3331" max="3331" width="22.109375" customWidth="1"/>
    <col min="3333" max="3333" width="16.5546875" customWidth="1"/>
    <col min="3587" max="3587" width="22.109375" customWidth="1"/>
    <col min="3589" max="3589" width="16.5546875" customWidth="1"/>
    <col min="3843" max="3843" width="22.109375" customWidth="1"/>
    <col min="3845" max="3845" width="16.5546875" customWidth="1"/>
    <col min="4099" max="4099" width="22.109375" customWidth="1"/>
    <col min="4101" max="4101" width="16.5546875" customWidth="1"/>
    <col min="4355" max="4355" width="22.109375" customWidth="1"/>
    <col min="4357" max="4357" width="16.5546875" customWidth="1"/>
    <col min="4611" max="4611" width="22.109375" customWidth="1"/>
    <col min="4613" max="4613" width="16.5546875" customWidth="1"/>
    <col min="4867" max="4867" width="22.109375" customWidth="1"/>
    <col min="4869" max="4869" width="16.5546875" customWidth="1"/>
    <col min="5123" max="5123" width="22.109375" customWidth="1"/>
    <col min="5125" max="5125" width="16.5546875" customWidth="1"/>
    <col min="5379" max="5379" width="22.109375" customWidth="1"/>
    <col min="5381" max="5381" width="16.5546875" customWidth="1"/>
    <col min="5635" max="5635" width="22.109375" customWidth="1"/>
    <col min="5637" max="5637" width="16.5546875" customWidth="1"/>
    <col min="5891" max="5891" width="22.109375" customWidth="1"/>
    <col min="5893" max="5893" width="16.5546875" customWidth="1"/>
    <col min="6147" max="6147" width="22.109375" customWidth="1"/>
    <col min="6149" max="6149" width="16.5546875" customWidth="1"/>
    <col min="6403" max="6403" width="22.109375" customWidth="1"/>
    <col min="6405" max="6405" width="16.5546875" customWidth="1"/>
    <col min="6659" max="6659" width="22.109375" customWidth="1"/>
    <col min="6661" max="6661" width="16.5546875" customWidth="1"/>
    <col min="6915" max="6915" width="22.109375" customWidth="1"/>
    <col min="6917" max="6917" width="16.5546875" customWidth="1"/>
    <col min="7171" max="7171" width="22.109375" customWidth="1"/>
    <col min="7173" max="7173" width="16.5546875" customWidth="1"/>
    <col min="7427" max="7427" width="22.109375" customWidth="1"/>
    <col min="7429" max="7429" width="16.5546875" customWidth="1"/>
    <col min="7683" max="7683" width="22.109375" customWidth="1"/>
    <col min="7685" max="7685" width="16.5546875" customWidth="1"/>
    <col min="7939" max="7939" width="22.109375" customWidth="1"/>
    <col min="7941" max="7941" width="16.5546875" customWidth="1"/>
    <col min="8195" max="8195" width="22.109375" customWidth="1"/>
    <col min="8197" max="8197" width="16.5546875" customWidth="1"/>
    <col min="8451" max="8451" width="22.109375" customWidth="1"/>
    <col min="8453" max="8453" width="16.5546875" customWidth="1"/>
    <col min="8707" max="8707" width="22.109375" customWidth="1"/>
    <col min="8709" max="8709" width="16.5546875" customWidth="1"/>
    <col min="8963" max="8963" width="22.109375" customWidth="1"/>
    <col min="8965" max="8965" width="16.5546875" customWidth="1"/>
    <col min="9219" max="9219" width="22.109375" customWidth="1"/>
    <col min="9221" max="9221" width="16.5546875" customWidth="1"/>
    <col min="9475" max="9475" width="22.109375" customWidth="1"/>
    <col min="9477" max="9477" width="16.5546875" customWidth="1"/>
    <col min="9731" max="9731" width="22.109375" customWidth="1"/>
    <col min="9733" max="9733" width="16.5546875" customWidth="1"/>
    <col min="9987" max="9987" width="22.109375" customWidth="1"/>
    <col min="9989" max="9989" width="16.5546875" customWidth="1"/>
    <col min="10243" max="10243" width="22.109375" customWidth="1"/>
    <col min="10245" max="10245" width="16.5546875" customWidth="1"/>
    <col min="10499" max="10499" width="22.109375" customWidth="1"/>
    <col min="10501" max="10501" width="16.5546875" customWidth="1"/>
    <col min="10755" max="10755" width="22.109375" customWidth="1"/>
    <col min="10757" max="10757" width="16.5546875" customWidth="1"/>
    <col min="11011" max="11011" width="22.109375" customWidth="1"/>
    <col min="11013" max="11013" width="16.5546875" customWidth="1"/>
    <col min="11267" max="11267" width="22.109375" customWidth="1"/>
    <col min="11269" max="11269" width="16.5546875" customWidth="1"/>
    <col min="11523" max="11523" width="22.109375" customWidth="1"/>
    <col min="11525" max="11525" width="16.5546875" customWidth="1"/>
    <col min="11779" max="11779" width="22.109375" customWidth="1"/>
    <col min="11781" max="11781" width="16.5546875" customWidth="1"/>
    <col min="12035" max="12035" width="22.109375" customWidth="1"/>
    <col min="12037" max="12037" width="16.5546875" customWidth="1"/>
    <col min="12291" max="12291" width="22.109375" customWidth="1"/>
    <col min="12293" max="12293" width="16.5546875" customWidth="1"/>
    <col min="12547" max="12547" width="22.109375" customWidth="1"/>
    <col min="12549" max="12549" width="16.5546875" customWidth="1"/>
    <col min="12803" max="12803" width="22.109375" customWidth="1"/>
    <col min="12805" max="12805" width="16.5546875" customWidth="1"/>
    <col min="13059" max="13059" width="22.109375" customWidth="1"/>
    <col min="13061" max="13061" width="16.5546875" customWidth="1"/>
    <col min="13315" max="13315" width="22.109375" customWidth="1"/>
    <col min="13317" max="13317" width="16.5546875" customWidth="1"/>
    <col min="13571" max="13571" width="22.109375" customWidth="1"/>
    <col min="13573" max="13573" width="16.5546875" customWidth="1"/>
    <col min="13827" max="13827" width="22.109375" customWidth="1"/>
    <col min="13829" max="13829" width="16.5546875" customWidth="1"/>
    <col min="14083" max="14083" width="22.109375" customWidth="1"/>
    <col min="14085" max="14085" width="16.5546875" customWidth="1"/>
    <col min="14339" max="14339" width="22.109375" customWidth="1"/>
    <col min="14341" max="14341" width="16.5546875" customWidth="1"/>
    <col min="14595" max="14595" width="22.109375" customWidth="1"/>
    <col min="14597" max="14597" width="16.5546875" customWidth="1"/>
    <col min="14851" max="14851" width="22.109375" customWidth="1"/>
    <col min="14853" max="14853" width="16.5546875" customWidth="1"/>
    <col min="15107" max="15107" width="22.109375" customWidth="1"/>
    <col min="15109" max="15109" width="16.5546875" customWidth="1"/>
    <col min="15363" max="15363" width="22.109375" customWidth="1"/>
    <col min="15365" max="15365" width="16.5546875" customWidth="1"/>
    <col min="15619" max="15619" width="22.109375" customWidth="1"/>
    <col min="15621" max="15621" width="16.5546875" customWidth="1"/>
    <col min="15875" max="15875" width="22.109375" customWidth="1"/>
    <col min="15877" max="15877" width="16.5546875" customWidth="1"/>
    <col min="16131" max="16131" width="22.109375" customWidth="1"/>
    <col min="16133" max="16133" width="16.5546875" customWidth="1"/>
  </cols>
  <sheetData>
    <row r="1" spans="1:16">
      <c r="A1" s="112" t="s">
        <v>576</v>
      </c>
      <c r="B1" s="3"/>
    </row>
    <row r="2" spans="1:16">
      <c r="A2" s="117"/>
      <c r="B2" s="123" t="s">
        <v>514</v>
      </c>
      <c r="M2" s="1"/>
      <c r="N2" s="426"/>
    </row>
    <row r="3" spans="1:16">
      <c r="A3" s="3"/>
      <c r="M3" s="1"/>
      <c r="N3" s="426"/>
    </row>
    <row r="4" spans="1:16">
      <c r="M4" s="1"/>
      <c r="N4" s="426"/>
    </row>
    <row r="5" spans="1:16">
      <c r="M5" s="1"/>
      <c r="N5" s="426"/>
    </row>
    <row r="6" spans="1:16">
      <c r="M6" s="1"/>
      <c r="N6" s="426"/>
    </row>
    <row r="7" spans="1:16">
      <c r="M7" s="1"/>
      <c r="N7" s="426"/>
    </row>
    <row r="8" spans="1:16">
      <c r="M8" s="1"/>
      <c r="N8" s="426"/>
    </row>
    <row r="9" spans="1:16">
      <c r="M9" s="1"/>
      <c r="N9" s="426"/>
    </row>
    <row r="10" spans="1:16">
      <c r="M10" s="1"/>
      <c r="N10" s="426"/>
    </row>
    <row r="11" spans="1:16">
      <c r="M11" s="59" t="s">
        <v>513</v>
      </c>
      <c r="N11" s="59" t="s">
        <v>481</v>
      </c>
      <c r="P11" s="436"/>
    </row>
    <row r="12" spans="1:16" ht="15.6">
      <c r="N12" s="503" t="s">
        <v>482</v>
      </c>
      <c r="O12" s="504" t="s">
        <v>483</v>
      </c>
      <c r="P12" s="436"/>
    </row>
    <row r="13" spans="1:16">
      <c r="N13" s="325" t="s">
        <v>430</v>
      </c>
      <c r="O13" s="505">
        <v>0.14690249409658646</v>
      </c>
      <c r="P13" s="436"/>
    </row>
    <row r="14" spans="1:16">
      <c r="N14" s="325" t="s">
        <v>431</v>
      </c>
      <c r="O14" s="505">
        <v>0.31429361668316935</v>
      </c>
      <c r="P14" s="436"/>
    </row>
    <row r="15" spans="1:16" ht="18">
      <c r="B15" s="498"/>
      <c r="C15" s="499"/>
      <c r="N15" s="325" t="s">
        <v>432</v>
      </c>
      <c r="O15" s="505">
        <v>1.1009827159452321</v>
      </c>
      <c r="P15" s="436"/>
    </row>
    <row r="16" spans="1:16">
      <c r="N16" s="325" t="s">
        <v>433</v>
      </c>
      <c r="O16" s="505">
        <v>1.0983347262542857</v>
      </c>
      <c r="P16" s="436"/>
    </row>
    <row r="17" spans="10:19">
      <c r="N17" s="325" t="s">
        <v>434</v>
      </c>
      <c r="O17" s="505">
        <v>0.82637713173678107</v>
      </c>
      <c r="P17" s="436"/>
    </row>
    <row r="18" spans="10:19">
      <c r="N18" s="325" t="s">
        <v>435</v>
      </c>
      <c r="O18" s="505">
        <v>0.63494674710984333</v>
      </c>
      <c r="P18" s="436"/>
    </row>
    <row r="19" spans="10:19">
      <c r="N19" s="325" t="s">
        <v>436</v>
      </c>
      <c r="O19" s="505">
        <v>0.27387031899221753</v>
      </c>
      <c r="P19" s="436"/>
    </row>
    <row r="20" spans="10:19">
      <c r="N20" s="325" t="s">
        <v>437</v>
      </c>
      <c r="O20" s="505">
        <v>-0.25059793547548853</v>
      </c>
      <c r="P20" s="436"/>
    </row>
    <row r="21" spans="10:19">
      <c r="N21" s="325" t="s">
        <v>438</v>
      </c>
      <c r="O21" s="505">
        <v>-0.22011788089664366</v>
      </c>
      <c r="P21" s="436"/>
    </row>
    <row r="22" spans="10:19">
      <c r="N22" s="325" t="s">
        <v>439</v>
      </c>
      <c r="O22" s="505">
        <v>-2.4707316253814067E-2</v>
      </c>
      <c r="P22" s="436"/>
    </row>
    <row r="23" spans="10:19">
      <c r="N23" s="325" t="s">
        <v>440</v>
      </c>
      <c r="O23" s="505">
        <v>0.36247561974910869</v>
      </c>
      <c r="P23" s="436"/>
    </row>
    <row r="24" spans="10:19">
      <c r="N24" s="325" t="s">
        <v>441</v>
      </c>
      <c r="O24" s="505">
        <v>-0.14801830196698357</v>
      </c>
    </row>
    <row r="25" spans="10:19">
      <c r="N25" s="325" t="s">
        <v>442</v>
      </c>
      <c r="O25" s="505">
        <v>-1.7364842526379389</v>
      </c>
    </row>
    <row r="26" spans="10:19">
      <c r="N26" s="325" t="s">
        <v>443</v>
      </c>
      <c r="O26" s="505">
        <v>0.49517497697837987</v>
      </c>
    </row>
    <row r="27" spans="10:19">
      <c r="N27" s="325" t="s">
        <v>444</v>
      </c>
      <c r="O27" s="505">
        <v>0.1559918088761347</v>
      </c>
    </row>
    <row r="28" spans="10:19" ht="12" customHeight="1">
      <c r="N28" s="325" t="s">
        <v>445</v>
      </c>
      <c r="O28" s="505">
        <v>1.0564668158425123</v>
      </c>
    </row>
    <row r="29" spans="10:19" ht="15.75" customHeight="1">
      <c r="J29" s="431"/>
      <c r="N29" s="325" t="s">
        <v>446</v>
      </c>
      <c r="O29" s="505">
        <v>-1.8594818125459551</v>
      </c>
      <c r="S29" s="436"/>
    </row>
    <row r="30" spans="10:19" ht="15.75" customHeight="1">
      <c r="J30" s="501" t="s">
        <v>477</v>
      </c>
      <c r="N30" s="508" t="s">
        <v>484</v>
      </c>
      <c r="O30" s="509">
        <v>-0.12552744011457112</v>
      </c>
      <c r="S30" s="436"/>
    </row>
    <row r="31" spans="10:19" ht="15.75" customHeight="1">
      <c r="J31" s="501" t="s">
        <v>478</v>
      </c>
      <c r="S31" s="436"/>
    </row>
    <row r="32" spans="10:19" ht="15.75" customHeight="1">
      <c r="J32" s="431" t="s">
        <v>479</v>
      </c>
      <c r="P32" s="436"/>
      <c r="S32" s="436"/>
    </row>
    <row r="33" spans="1:19" ht="15.75" customHeight="1">
      <c r="J33" s="431" t="s">
        <v>480</v>
      </c>
      <c r="P33" s="436"/>
      <c r="S33" s="436"/>
    </row>
    <row r="34" spans="1:19" ht="25.2" customHeight="1">
      <c r="J34" s="502"/>
      <c r="S34" s="436"/>
    </row>
    <row r="35" spans="1:19" ht="16.95" customHeight="1">
      <c r="S35" s="436"/>
    </row>
    <row r="36" spans="1:19">
      <c r="K36" s="500"/>
      <c r="S36" s="436"/>
    </row>
    <row r="37" spans="1:19">
      <c r="S37" s="436"/>
    </row>
    <row r="38" spans="1:19" ht="21">
      <c r="A38" s="506"/>
      <c r="B38" s="331" t="s">
        <v>515</v>
      </c>
      <c r="S38" s="436"/>
    </row>
    <row r="39" spans="1:19">
      <c r="S39" s="436"/>
    </row>
    <row r="40" spans="1:19">
      <c r="S40" s="436"/>
    </row>
    <row r="41" spans="1:19">
      <c r="S41" s="436"/>
    </row>
    <row r="42" spans="1:19">
      <c r="S42" s="436"/>
    </row>
    <row r="43" spans="1:19">
      <c r="S43" s="436"/>
    </row>
    <row r="44" spans="1:19">
      <c r="S44" s="436"/>
    </row>
    <row r="45" spans="1:19">
      <c r="S45" s="436"/>
    </row>
    <row r="46" spans="1:19" ht="15" customHeight="1">
      <c r="S46" s="436"/>
    </row>
    <row r="47" spans="1:19" ht="21">
      <c r="J47" s="502"/>
    </row>
    <row r="48" spans="1:19" ht="21">
      <c r="J48" s="502"/>
    </row>
    <row r="49" spans="10:10" ht="21">
      <c r="J49" s="507"/>
    </row>
    <row r="50" spans="10:10" ht="21">
      <c r="J50" s="502"/>
    </row>
    <row r="51" spans="10:10" ht="21">
      <c r="J51" s="502"/>
    </row>
    <row r="66" spans="1:1">
      <c r="A66" s="510"/>
    </row>
    <row r="67" spans="1:1">
      <c r="A67" s="510"/>
    </row>
    <row r="69" spans="1:1" ht="47.25" customHeight="1"/>
    <row r="99" spans="1:12" ht="23.4">
      <c r="D99" s="497" t="s">
        <v>485</v>
      </c>
    </row>
    <row r="101" spans="1:12" ht="15" thickBot="1"/>
    <row r="102" spans="1:12" ht="16.2">
      <c r="A102" s="511"/>
      <c r="B102" s="512"/>
      <c r="C102" s="513"/>
      <c r="D102" s="514" t="s">
        <v>486</v>
      </c>
      <c r="E102" s="515" t="s">
        <v>487</v>
      </c>
      <c r="F102" s="516" t="s">
        <v>488</v>
      </c>
      <c r="G102" s="516" t="s">
        <v>489</v>
      </c>
      <c r="H102" s="515" t="s">
        <v>490</v>
      </c>
      <c r="I102" s="515" t="s">
        <v>491</v>
      </c>
      <c r="J102" s="516" t="s">
        <v>492</v>
      </c>
      <c r="K102" s="516" t="s">
        <v>493</v>
      </c>
      <c r="L102" s="517" t="s">
        <v>494</v>
      </c>
    </row>
    <row r="103" spans="1:12" ht="16.2">
      <c r="A103" s="518"/>
      <c r="B103" s="519"/>
      <c r="C103" s="520"/>
      <c r="D103" s="521"/>
      <c r="E103" s="522"/>
      <c r="F103" s="522"/>
      <c r="G103" s="522"/>
      <c r="H103" s="522"/>
      <c r="I103" s="522"/>
      <c r="J103" s="522"/>
      <c r="K103" s="522"/>
      <c r="L103" s="523"/>
    </row>
    <row r="104" spans="1:12" ht="16.2">
      <c r="A104" s="518" t="s">
        <v>495</v>
      </c>
      <c r="B104" s="519"/>
      <c r="C104" s="520"/>
      <c r="D104" s="524">
        <v>-2.6870168882088041</v>
      </c>
      <c r="E104" s="525">
        <v>-2.1436126381437437</v>
      </c>
      <c r="F104" s="525">
        <v>-1.5111760050500744</v>
      </c>
      <c r="G104" s="525">
        <v>-0.31635634765388998</v>
      </c>
      <c r="H104" s="525">
        <v>0.42408829973683559</v>
      </c>
      <c r="I104" s="525">
        <v>1.1704593720218037</v>
      </c>
      <c r="J104" s="525">
        <v>1.7055281836631631</v>
      </c>
      <c r="K104" s="525">
        <v>2.1425245999026732</v>
      </c>
      <c r="L104" s="526">
        <v>2.7038996393051296</v>
      </c>
    </row>
    <row r="105" spans="1:12" ht="16.2">
      <c r="A105" s="518"/>
      <c r="B105" s="519"/>
      <c r="C105" s="520"/>
      <c r="D105" s="521"/>
      <c r="E105" s="522"/>
      <c r="F105" s="522"/>
      <c r="G105" s="522"/>
      <c r="H105" s="522"/>
      <c r="I105" s="522"/>
      <c r="J105" s="522"/>
      <c r="K105" s="522"/>
      <c r="L105" s="523"/>
    </row>
    <row r="106" spans="1:12" ht="16.2">
      <c r="A106" s="518" t="s">
        <v>496</v>
      </c>
      <c r="B106" s="519"/>
      <c r="C106" s="520"/>
      <c r="D106" s="524">
        <v>-3.2461299724248716</v>
      </c>
      <c r="E106" s="525">
        <v>-2.2952892711989747</v>
      </c>
      <c r="F106" s="525">
        <v>-1.6099853659241048</v>
      </c>
      <c r="G106" s="525">
        <v>-0.49796105660682155</v>
      </c>
      <c r="H106" s="525">
        <v>0.41021272632359995</v>
      </c>
      <c r="I106" s="525">
        <v>0.62110233817331828</v>
      </c>
      <c r="J106" s="525">
        <v>1.3705994578949499</v>
      </c>
      <c r="K106" s="525">
        <v>1.7696552157026035</v>
      </c>
      <c r="L106" s="526">
        <v>2.4179753585226615</v>
      </c>
    </row>
    <row r="107" spans="1:12" ht="16.2">
      <c r="A107" s="518" t="s">
        <v>497</v>
      </c>
      <c r="B107" s="519"/>
      <c r="C107" s="520"/>
      <c r="D107" s="524">
        <v>-2.2015487085699115</v>
      </c>
      <c r="E107" s="525">
        <v>-0.22424822487991936</v>
      </c>
      <c r="F107" s="525">
        <v>0.70763495558583411</v>
      </c>
      <c r="G107" s="525">
        <v>1.900355071623494</v>
      </c>
      <c r="H107" s="525">
        <v>1.4416861803186798</v>
      </c>
      <c r="I107" s="525">
        <v>1.61333079467878</v>
      </c>
      <c r="J107" s="525">
        <v>1.1945834864363736</v>
      </c>
      <c r="K107" s="525">
        <v>1.5288022385296918</v>
      </c>
      <c r="L107" s="526">
        <v>2.1126323659823143</v>
      </c>
    </row>
    <row r="108" spans="1:12" ht="16.2">
      <c r="A108" s="518" t="s">
        <v>498</v>
      </c>
      <c r="B108" s="519"/>
      <c r="C108" s="520"/>
      <c r="D108" s="524">
        <v>-4.7036845637876468</v>
      </c>
      <c r="E108" s="525">
        <v>-4.2289805286259918</v>
      </c>
      <c r="F108" s="525">
        <v>-3.5684513854233546</v>
      </c>
      <c r="G108" s="525">
        <v>-2.014120625669058</v>
      </c>
      <c r="H108" s="525">
        <v>-0.97780309109422037</v>
      </c>
      <c r="I108" s="525">
        <v>0.38435550388247197</v>
      </c>
      <c r="J108" s="525">
        <v>0.95494558395319284</v>
      </c>
      <c r="K108" s="525">
        <v>1.6645952785208973</v>
      </c>
      <c r="L108" s="526">
        <v>2.5684507960184177</v>
      </c>
    </row>
    <row r="109" spans="1:12" ht="16.2">
      <c r="A109" s="518" t="s">
        <v>499</v>
      </c>
      <c r="B109" s="519"/>
      <c r="C109" s="520"/>
      <c r="D109" s="524">
        <v>-2.1955544360857338</v>
      </c>
      <c r="E109" s="525">
        <v>-1.7398302619818562</v>
      </c>
      <c r="F109" s="525">
        <v>-1.5485317981637881</v>
      </c>
      <c r="G109" s="525">
        <v>-0.7873029897937589</v>
      </c>
      <c r="H109" s="525">
        <v>-0.15904748732329388</v>
      </c>
      <c r="I109" s="525">
        <v>0.8072962345796908</v>
      </c>
      <c r="J109" s="525">
        <v>1.5632146342108966</v>
      </c>
      <c r="K109" s="525">
        <v>2.544062763650623</v>
      </c>
      <c r="L109" s="526">
        <v>2.6594579921835892</v>
      </c>
    </row>
    <row r="110" spans="1:12" ht="16.2">
      <c r="A110" s="518" t="s">
        <v>500</v>
      </c>
      <c r="B110" s="519"/>
      <c r="C110" s="520"/>
      <c r="D110" s="524">
        <v>-1.6045754685169444</v>
      </c>
      <c r="E110" s="525">
        <v>-1.4022748409736163</v>
      </c>
      <c r="F110" s="525">
        <v>-0.56711939517115617</v>
      </c>
      <c r="G110" s="525">
        <v>0.22804554754780604</v>
      </c>
      <c r="H110" s="525">
        <v>1.094201266982231</v>
      </c>
      <c r="I110" s="525">
        <v>1.5858113363215631</v>
      </c>
      <c r="J110" s="525">
        <v>2.0318982662294927</v>
      </c>
      <c r="K110" s="525">
        <v>2.1643533071622922</v>
      </c>
      <c r="L110" s="526">
        <v>2.2127700273763207</v>
      </c>
    </row>
    <row r="111" spans="1:12" ht="16.2">
      <c r="A111" s="518" t="s">
        <v>501</v>
      </c>
      <c r="B111" s="519"/>
      <c r="C111" s="520"/>
      <c r="D111" s="524">
        <v>-4.3714203574448334</v>
      </c>
      <c r="E111" s="525">
        <v>-4.6416471954379146</v>
      </c>
      <c r="F111" s="525">
        <v>-3.6306283435632025</v>
      </c>
      <c r="G111" s="525">
        <v>-2.1283168921471307</v>
      </c>
      <c r="H111" s="525">
        <v>-0.30399991072032062</v>
      </c>
      <c r="I111" s="525">
        <v>1.1600035644681705</v>
      </c>
      <c r="J111" s="525">
        <v>1.3992535983930798</v>
      </c>
      <c r="K111" s="525">
        <v>1.8843103472545586</v>
      </c>
      <c r="L111" s="526">
        <v>2.1421431033320726</v>
      </c>
    </row>
    <row r="112" spans="1:12" ht="16.2">
      <c r="A112" s="518" t="s">
        <v>502</v>
      </c>
      <c r="B112" s="519"/>
      <c r="C112" s="520"/>
      <c r="D112" s="524">
        <v>-3.9217899358498731</v>
      </c>
      <c r="E112" s="525">
        <v>-3.0114272030050127</v>
      </c>
      <c r="F112" s="525">
        <v>-2.5245428273897197</v>
      </c>
      <c r="G112" s="525">
        <v>-1.030541880462521</v>
      </c>
      <c r="H112" s="525">
        <v>-8.2670053352162931E-2</v>
      </c>
      <c r="I112" s="525">
        <v>0.82132157114938042</v>
      </c>
      <c r="J112" s="525">
        <v>1.5756166960229745</v>
      </c>
      <c r="K112" s="525">
        <v>1.7271371117869583</v>
      </c>
      <c r="L112" s="526">
        <v>2.6463456585659628</v>
      </c>
    </row>
    <row r="113" spans="1:12" ht="16.2">
      <c r="A113" s="518" t="s">
        <v>503</v>
      </c>
      <c r="B113" s="519"/>
      <c r="C113" s="520"/>
      <c r="D113" s="524">
        <v>-2.2240294477558042</v>
      </c>
      <c r="E113" s="525">
        <v>-0.74029975636389356</v>
      </c>
      <c r="F113" s="525">
        <v>0.10945926344776424</v>
      </c>
      <c r="G113" s="525">
        <v>1.3677072872103846</v>
      </c>
      <c r="H113" s="525">
        <v>0.33548691491684934</v>
      </c>
      <c r="I113" s="525">
        <v>1.2715609193825195E-2</v>
      </c>
      <c r="J113" s="525">
        <v>0.20501697677741682</v>
      </c>
      <c r="K113" s="525">
        <v>0.55235738450423177</v>
      </c>
      <c r="L113" s="526">
        <v>2.2935396676825093</v>
      </c>
    </row>
    <row r="114" spans="1:12" ht="16.2">
      <c r="A114" s="518" t="s">
        <v>504</v>
      </c>
      <c r="B114" s="519"/>
      <c r="C114" s="520"/>
      <c r="D114" s="524">
        <v>-2.4948703545121687</v>
      </c>
      <c r="E114" s="525">
        <v>-1.9589778447075323</v>
      </c>
      <c r="F114" s="525">
        <v>-1.0781743261951693</v>
      </c>
      <c r="G114" s="525">
        <v>0.13383458576599061</v>
      </c>
      <c r="H114" s="525">
        <v>0.74061748917482184</v>
      </c>
      <c r="I114" s="525">
        <v>1.5764949191532596</v>
      </c>
      <c r="J114" s="525">
        <v>1.8647564471122147</v>
      </c>
      <c r="K114" s="525">
        <v>2.3468034162622997</v>
      </c>
      <c r="L114" s="526">
        <v>3.0032855454635632</v>
      </c>
    </row>
    <row r="115" spans="1:12" ht="16.2">
      <c r="A115" s="518" t="s">
        <v>505</v>
      </c>
      <c r="B115" s="519"/>
      <c r="C115" s="520"/>
      <c r="D115" s="524">
        <v>-2.9682499847613952</v>
      </c>
      <c r="E115" s="525">
        <v>-1.9175994371562477</v>
      </c>
      <c r="F115" s="525">
        <v>-0.94898695662501975</v>
      </c>
      <c r="G115" s="525">
        <v>0.54827468619320641</v>
      </c>
      <c r="H115" s="525">
        <v>0.91854619844051744</v>
      </c>
      <c r="I115" s="525">
        <v>2.0176873986090138</v>
      </c>
      <c r="J115" s="525">
        <v>2.2540332298189414</v>
      </c>
      <c r="K115" s="525">
        <v>2.5123469405388787</v>
      </c>
      <c r="L115" s="526">
        <v>3.2044284164394421</v>
      </c>
    </row>
    <row r="116" spans="1:12" ht="16.2">
      <c r="A116" s="518" t="s">
        <v>506</v>
      </c>
      <c r="B116" s="519"/>
      <c r="C116" s="520"/>
      <c r="D116" s="524">
        <v>-2.1120117148677009</v>
      </c>
      <c r="E116" s="525">
        <v>-1.2977479579690532</v>
      </c>
      <c r="F116" s="525">
        <v>-0.36975675032191457</v>
      </c>
      <c r="G116" s="525">
        <v>0.55179399150495634</v>
      </c>
      <c r="H116" s="525">
        <v>0.80907869106443542</v>
      </c>
      <c r="I116" s="525">
        <v>1.1060545579178127</v>
      </c>
      <c r="J116" s="525">
        <v>1.5863079350656006</v>
      </c>
      <c r="K116" s="525">
        <v>1.6244749821046511</v>
      </c>
      <c r="L116" s="526">
        <v>2.422649610427241</v>
      </c>
    </row>
    <row r="117" spans="1:12" ht="16.2">
      <c r="A117" s="518" t="s">
        <v>507</v>
      </c>
      <c r="B117" s="519"/>
      <c r="C117" s="520"/>
      <c r="D117" s="524">
        <v>-2.7854896237696658</v>
      </c>
      <c r="E117" s="525">
        <v>-2.1016176049079127</v>
      </c>
      <c r="F117" s="525">
        <v>-1.2220686572730122</v>
      </c>
      <c r="G117" s="525">
        <v>-0.45423917317053419</v>
      </c>
      <c r="H117" s="525">
        <v>-0.18275951984958461</v>
      </c>
      <c r="I117" s="525">
        <v>7.9570736399436903E-2</v>
      </c>
      <c r="J117" s="525">
        <v>0.62277171900169126</v>
      </c>
      <c r="K117" s="525">
        <v>1.2286651511667968</v>
      </c>
      <c r="L117" s="526">
        <v>2.2867656149953675</v>
      </c>
    </row>
    <row r="118" spans="1:12" ht="16.2">
      <c r="A118" s="518" t="s">
        <v>508</v>
      </c>
      <c r="B118" s="519"/>
      <c r="C118" s="520"/>
      <c r="D118" s="524">
        <v>-2.0877081576060386</v>
      </c>
      <c r="E118" s="525">
        <v>-2.3296274556630636</v>
      </c>
      <c r="F118" s="525">
        <v>-2.1766397574143004</v>
      </c>
      <c r="G118" s="525">
        <v>-1.0861366575514397</v>
      </c>
      <c r="H118" s="525">
        <v>0.11942973934335743</v>
      </c>
      <c r="I118" s="525">
        <v>1.2597691244630171</v>
      </c>
      <c r="J118" s="525">
        <v>2.2796803160518353</v>
      </c>
      <c r="K118" s="525">
        <v>2.8611072216207845</v>
      </c>
      <c r="L118" s="526">
        <v>3.1080258220429258</v>
      </c>
    </row>
    <row r="119" spans="1:12" ht="16.2">
      <c r="A119" s="518" t="s">
        <v>509</v>
      </c>
      <c r="B119" s="519"/>
      <c r="C119" s="520"/>
      <c r="D119" s="524">
        <v>-2.3731083691161725</v>
      </c>
      <c r="E119" s="525">
        <v>-1.5676718765363584</v>
      </c>
      <c r="F119" s="525">
        <v>-0.95803744814298986</v>
      </c>
      <c r="G119" s="525">
        <v>0.31523916498823468</v>
      </c>
      <c r="H119" s="525">
        <v>1.2871709597333192</v>
      </c>
      <c r="I119" s="525">
        <v>1.7155081306722941</v>
      </c>
      <c r="J119" s="525">
        <v>1.7569423816873986</v>
      </c>
      <c r="K119" s="525">
        <v>2.2423652899729918</v>
      </c>
      <c r="L119" s="526">
        <v>2.5535684169922801</v>
      </c>
    </row>
    <row r="120" spans="1:12" ht="16.2">
      <c r="A120" s="518" t="s">
        <v>510</v>
      </c>
      <c r="B120" s="519"/>
      <c r="C120" s="520"/>
      <c r="D120" s="524">
        <v>-2.8679703868211726</v>
      </c>
      <c r="E120" s="525">
        <v>-2.2195379088072453</v>
      </c>
      <c r="F120" s="525">
        <v>-1.2018377144793591</v>
      </c>
      <c r="G120" s="525">
        <v>0.94182705184493454</v>
      </c>
      <c r="H120" s="525">
        <v>1.2358748782135942</v>
      </c>
      <c r="I120" s="525">
        <v>1.768509550051478</v>
      </c>
      <c r="J120" s="525">
        <v>1.4520605211569393</v>
      </c>
      <c r="K120" s="525">
        <v>1.7812907541985057</v>
      </c>
      <c r="L120" s="526">
        <v>2.0993687625018964</v>
      </c>
    </row>
    <row r="121" spans="1:12" ht="16.2">
      <c r="A121" s="518" t="s">
        <v>511</v>
      </c>
      <c r="B121" s="519"/>
      <c r="C121" s="520"/>
      <c r="D121" s="524">
        <v>-2.8468927862600801</v>
      </c>
      <c r="E121" s="525">
        <v>-3.0698208454757459</v>
      </c>
      <c r="F121" s="525">
        <v>-2.9548073295375454</v>
      </c>
      <c r="G121" s="525">
        <v>-1.787148858654064</v>
      </c>
      <c r="H121" s="525">
        <v>-0.13397394593506196</v>
      </c>
      <c r="I121" s="525">
        <v>1.0522941209839098</v>
      </c>
      <c r="J121" s="525">
        <v>1.8788635480029514</v>
      </c>
      <c r="K121" s="525">
        <v>2.3254847599922579</v>
      </c>
      <c r="L121" s="526">
        <v>2.2921312454125875</v>
      </c>
    </row>
    <row r="122" spans="1:12" ht="16.8" thickBot="1">
      <c r="A122" s="527" t="s">
        <v>512</v>
      </c>
      <c r="B122" s="528"/>
      <c r="C122" s="529"/>
      <c r="D122" s="530">
        <v>-3.7166467144083115</v>
      </c>
      <c r="E122" s="531">
        <v>-3.6832354540458412</v>
      </c>
      <c r="F122" s="531">
        <v>-2.991126983181025</v>
      </c>
      <c r="G122" s="531">
        <v>-0.1998648759959476</v>
      </c>
      <c r="H122" s="531">
        <v>0.97101047392020856</v>
      </c>
      <c r="I122" s="531">
        <v>2.1513573497904392</v>
      </c>
      <c r="J122" s="531">
        <v>2.4129641489586406</v>
      </c>
      <c r="K122" s="531">
        <v>2.3180141505031449</v>
      </c>
      <c r="L122" s="532">
        <v>2.3423589825654956</v>
      </c>
    </row>
  </sheetData>
  <hyperlinks>
    <hyperlink ref="A1" location="'Índice de gráficos'!A1" display="Índice de gráficos" xr:uid="{1C707C80-991B-4403-842E-A5515658CBBC}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3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AFC23A-A692-4647-B290-BB0F32AF5280}">
  <sheetPr codeName="Hoja6">
    <tabColor theme="4"/>
  </sheetPr>
  <dimension ref="A1:G11"/>
  <sheetViews>
    <sheetView showGridLines="0" workbookViewId="0"/>
  </sheetViews>
  <sheetFormatPr baseColWidth="10" defaultRowHeight="14.4"/>
  <cols>
    <col min="1" max="1" width="12.109375" customWidth="1"/>
    <col min="2" max="2" width="17" customWidth="1"/>
    <col min="3" max="3" width="16.109375" customWidth="1"/>
    <col min="4" max="4" width="17.109375" customWidth="1"/>
    <col min="5" max="5" width="16.33203125" customWidth="1"/>
    <col min="6" max="6" width="17.109375" customWidth="1"/>
  </cols>
  <sheetData>
    <row r="1" spans="1:7">
      <c r="A1" s="117" t="s">
        <v>575</v>
      </c>
    </row>
    <row r="2" spans="1:7">
      <c r="B2" s="91" t="s">
        <v>305</v>
      </c>
    </row>
    <row r="3" spans="1:7">
      <c r="B3" s="3"/>
    </row>
    <row r="5" spans="1:7">
      <c r="B5" s="60"/>
      <c r="C5" s="1246"/>
      <c r="D5" s="1246"/>
      <c r="E5" s="1246"/>
      <c r="F5" s="1246"/>
      <c r="G5" s="1247"/>
    </row>
    <row r="6" spans="1:7">
      <c r="B6" s="60"/>
      <c r="C6" s="124">
        <v>2024</v>
      </c>
      <c r="D6" s="124">
        <v>2025</v>
      </c>
      <c r="E6" s="124">
        <v>2026</v>
      </c>
      <c r="F6" s="124">
        <v>2027</v>
      </c>
      <c r="G6" s="124">
        <v>2028</v>
      </c>
    </row>
    <row r="7" spans="1:7">
      <c r="B7" s="132" t="s">
        <v>51</v>
      </c>
      <c r="C7" s="133">
        <v>42.459916736121158</v>
      </c>
      <c r="D7" s="133">
        <v>42.575151251798751</v>
      </c>
      <c r="E7" s="133">
        <v>42.483169149596762</v>
      </c>
      <c r="F7" s="133">
        <v>42.728612368024173</v>
      </c>
      <c r="G7" s="133">
        <v>42.961588768125488</v>
      </c>
    </row>
    <row r="8" spans="1:7">
      <c r="B8" s="134" t="s">
        <v>22</v>
      </c>
      <c r="C8" s="135">
        <v>45.447133501790063</v>
      </c>
      <c r="D8" s="135">
        <v>45.452132866822765</v>
      </c>
      <c r="E8" s="135">
        <v>45.610798431467067</v>
      </c>
      <c r="F8" s="135">
        <v>45.90627581216944</v>
      </c>
      <c r="G8" s="135">
        <v>46.154148668256937</v>
      </c>
    </row>
    <row r="9" spans="1:7">
      <c r="B9" s="136" t="s">
        <v>217</v>
      </c>
      <c r="C9" s="137">
        <v>-2.987216765668899</v>
      </c>
      <c r="D9" s="137">
        <v>-2.8769816150240062</v>
      </c>
      <c r="E9" s="137">
        <v>-3.1276292818703091</v>
      </c>
      <c r="F9" s="137">
        <v>-3.177663444145268</v>
      </c>
      <c r="G9" s="137">
        <v>-3.1925599001314469</v>
      </c>
    </row>
    <row r="11" spans="1:7">
      <c r="B11" s="138" t="s">
        <v>151</v>
      </c>
    </row>
  </sheetData>
  <mergeCells count="1">
    <mergeCell ref="C5:G5"/>
  </mergeCells>
  <hyperlinks>
    <hyperlink ref="A1" location="'Índice de cuadros'!A1" display="Índice de cuadros" xr:uid="{421B2940-67E5-4762-AD12-675660CEBF9A}"/>
  </hyperlinks>
  <pageMargins left="0.25" right="0.25" top="0.75" bottom="0.75" header="0.3" footer="0.3"/>
  <pageSetup paperSize="9" orientation="landscape"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EC3117-AE99-4EB8-AA68-2EB2F02929CD}">
  <sheetPr codeName="Hoja1">
    <tabColor theme="4"/>
  </sheetPr>
  <dimension ref="A1:Y47"/>
  <sheetViews>
    <sheetView showGridLines="0" topLeftCell="L3" workbookViewId="0"/>
  </sheetViews>
  <sheetFormatPr baseColWidth="10" defaultColWidth="9.109375" defaultRowHeight="14.4"/>
  <cols>
    <col min="1" max="2" width="9.109375" style="3"/>
    <col min="3" max="3" width="11.44140625" customWidth="1"/>
    <col min="4" max="4" width="15.44140625" style="3" customWidth="1"/>
    <col min="5" max="5" width="14.88671875" style="3" customWidth="1"/>
    <col min="6" max="6" width="20.109375" style="3" customWidth="1"/>
    <col min="7" max="8" width="17.109375" style="3" customWidth="1"/>
    <col min="9" max="9" width="14.6640625" style="3" customWidth="1"/>
    <col min="10" max="10" width="14.33203125" style="3" customWidth="1"/>
    <col min="11" max="11" width="11.44140625" style="3" customWidth="1"/>
    <col min="12" max="14" width="11.6640625" style="408" customWidth="1"/>
    <col min="15" max="15" width="9.33203125" style="3" customWidth="1"/>
    <col min="16" max="16" width="10.109375" style="3" customWidth="1"/>
    <col min="17" max="16384" width="9.109375" style="3"/>
  </cols>
  <sheetData>
    <row r="1" spans="1:25" ht="15.75" customHeight="1">
      <c r="A1" s="112" t="s">
        <v>576</v>
      </c>
      <c r="D1" s="329"/>
      <c r="E1" s="329"/>
    </row>
    <row r="2" spans="1:25" ht="15.75" customHeight="1">
      <c r="D2" s="329"/>
      <c r="E2" s="329"/>
    </row>
    <row r="3" spans="1:25" ht="15.75" customHeight="1">
      <c r="B3" s="123" t="s">
        <v>570</v>
      </c>
      <c r="E3" s="329"/>
    </row>
    <row r="4" spans="1:25" ht="15" customHeight="1">
      <c r="M4" s="409"/>
      <c r="N4" s="409"/>
      <c r="O4" s="409"/>
      <c r="P4" s="409"/>
      <c r="Q4" s="409"/>
    </row>
    <row r="5" spans="1:25" s="331" customFormat="1" ht="41.4">
      <c r="C5" s="418"/>
      <c r="D5" s="332" t="s">
        <v>1</v>
      </c>
      <c r="E5" s="332" t="s">
        <v>2</v>
      </c>
      <c r="F5" s="332" t="s">
        <v>393</v>
      </c>
      <c r="G5" s="332" t="s">
        <v>323</v>
      </c>
      <c r="H5" s="332" t="s">
        <v>370</v>
      </c>
      <c r="I5" s="332" t="s">
        <v>416</v>
      </c>
      <c r="J5"/>
      <c r="K5"/>
      <c r="L5" s="419"/>
      <c r="M5" s="419"/>
      <c r="N5" s="408"/>
      <c r="O5" s="410"/>
      <c r="P5" s="410"/>
      <c r="Q5" s="410"/>
    </row>
    <row r="6" spans="1:25" s="331" customFormat="1">
      <c r="C6" s="339" t="s">
        <v>102</v>
      </c>
      <c r="D6" s="343">
        <v>0.52655668147183377</v>
      </c>
      <c r="E6" s="60"/>
      <c r="F6" s="60"/>
      <c r="G6" s="60"/>
      <c r="H6" s="336"/>
      <c r="I6" s="439"/>
      <c r="L6" s="408"/>
      <c r="M6" s="408"/>
      <c r="N6" s="408"/>
      <c r="O6" s="410"/>
      <c r="P6" s="410"/>
      <c r="Q6" s="410"/>
    </row>
    <row r="7" spans="1:25" s="331" customFormat="1">
      <c r="C7" s="339" t="s">
        <v>103</v>
      </c>
      <c r="D7" s="343">
        <v>0.30758410389935725</v>
      </c>
      <c r="E7" s="60"/>
      <c r="F7" s="60"/>
      <c r="G7" s="60"/>
      <c r="H7" s="336"/>
      <c r="I7" s="439"/>
      <c r="L7" s="408"/>
      <c r="M7" s="408"/>
      <c r="N7" s="408"/>
      <c r="O7" s="410"/>
      <c r="P7" s="410"/>
      <c r="Q7" s="410"/>
    </row>
    <row r="8" spans="1:25" s="331" customFormat="1">
      <c r="C8" s="339" t="s">
        <v>104</v>
      </c>
      <c r="D8" s="343">
        <v>0.24646785998337817</v>
      </c>
      <c r="E8" s="60"/>
      <c r="F8" s="60"/>
      <c r="G8" s="60"/>
      <c r="H8" s="336"/>
      <c r="I8" s="439"/>
      <c r="L8" s="408"/>
      <c r="M8" s="408"/>
      <c r="N8" s="408"/>
      <c r="O8" s="410"/>
      <c r="P8" s="410"/>
      <c r="Q8" s="410"/>
    </row>
    <row r="9" spans="1:25" s="331" customFormat="1">
      <c r="C9" s="339" t="s">
        <v>105</v>
      </c>
      <c r="D9" s="343">
        <v>0.27922996997439226</v>
      </c>
      <c r="E9" s="60"/>
      <c r="F9" s="67"/>
      <c r="G9" s="60"/>
      <c r="H9" s="336"/>
      <c r="I9" s="439"/>
      <c r="L9" s="408"/>
      <c r="M9" s="408"/>
      <c r="N9" s="408"/>
      <c r="O9" s="410"/>
      <c r="P9" s="410"/>
      <c r="Q9" s="410"/>
    </row>
    <row r="10" spans="1:25" s="331" customFormat="1">
      <c r="C10" s="339" t="s">
        <v>106</v>
      </c>
      <c r="D10" s="343">
        <v>-0.11475240590117038</v>
      </c>
      <c r="E10" s="338"/>
      <c r="F10" s="440"/>
      <c r="G10" s="340"/>
      <c r="H10" s="336"/>
      <c r="I10" s="439"/>
      <c r="L10" s="408"/>
      <c r="M10" s="408"/>
      <c r="N10" s="408"/>
      <c r="O10" s="410"/>
      <c r="P10" s="410"/>
      <c r="Q10" s="410"/>
    </row>
    <row r="11" spans="1:25" s="331" customFormat="1">
      <c r="C11" s="339" t="s">
        <v>113</v>
      </c>
      <c r="D11" s="343">
        <v>-8.6395068298618941E-2</v>
      </c>
      <c r="E11" s="338">
        <v>-8.6395068298618941E-2</v>
      </c>
      <c r="F11" s="341"/>
      <c r="G11" s="337"/>
      <c r="H11" s="336">
        <v>-8.6395068298618941E-2</v>
      </c>
      <c r="I11" s="439"/>
      <c r="L11" s="408"/>
      <c r="M11" s="408"/>
      <c r="N11" s="408"/>
      <c r="O11" s="410"/>
      <c r="P11" s="410"/>
      <c r="Q11" s="410"/>
    </row>
    <row r="12" spans="1:25" s="331" customFormat="1">
      <c r="C12" s="339" t="s">
        <v>222</v>
      </c>
      <c r="D12" s="340"/>
      <c r="E12" s="338">
        <v>0.14666483170238803</v>
      </c>
      <c r="F12" s="341">
        <v>0.2</v>
      </c>
      <c r="G12" s="337">
        <v>0.27896769692349233</v>
      </c>
      <c r="H12" s="336">
        <v>7.3770218780954688E-3</v>
      </c>
      <c r="I12" s="441">
        <v>0.19638222960101023</v>
      </c>
      <c r="L12" s="408"/>
      <c r="M12" s="408"/>
      <c r="N12" s="408"/>
      <c r="O12" s="410"/>
      <c r="P12" s="410"/>
      <c r="Q12" s="410"/>
    </row>
    <row r="13" spans="1:25" s="331" customFormat="1">
      <c r="C13" s="339" t="s">
        <v>368</v>
      </c>
      <c r="D13" s="340"/>
      <c r="E13" s="338">
        <v>1.7197843316834861E-2</v>
      </c>
      <c r="F13" s="341">
        <v>0.1</v>
      </c>
      <c r="G13" s="337">
        <v>0.43755875041648906</v>
      </c>
      <c r="H13" s="336">
        <v>-0.20190141602573836</v>
      </c>
      <c r="I13" s="439"/>
      <c r="L13" s="408"/>
      <c r="M13" s="408"/>
      <c r="N13" s="408"/>
      <c r="O13" s="410"/>
      <c r="P13" s="410"/>
      <c r="Q13" s="410"/>
    </row>
    <row r="14" spans="1:25" s="331" customFormat="1">
      <c r="C14" s="339" t="s">
        <v>367</v>
      </c>
      <c r="D14" s="340"/>
      <c r="E14" s="338">
        <v>-3.1400364417297072E-2</v>
      </c>
      <c r="F14" s="338">
        <v>0.2</v>
      </c>
      <c r="G14" s="337">
        <v>0.5798803291300576</v>
      </c>
      <c r="H14" s="336">
        <v>-0.32404451793453071</v>
      </c>
      <c r="I14" s="439"/>
      <c r="L14"/>
      <c r="M14"/>
      <c r="N14"/>
      <c r="O14" s="410"/>
      <c r="P14" s="410"/>
      <c r="Q14" s="410"/>
    </row>
    <row r="15" spans="1:25" s="331" customFormat="1">
      <c r="C15" s="339" t="s">
        <v>366</v>
      </c>
      <c r="D15" s="340"/>
      <c r="E15" s="338">
        <v>-2.7312990964629708E-2</v>
      </c>
      <c r="F15" s="338"/>
      <c r="G15" s="337">
        <v>0.65968528287128114</v>
      </c>
      <c r="H15" s="336">
        <v>-0.3666352937336142</v>
      </c>
      <c r="I15" s="439"/>
      <c r="L15"/>
      <c r="M15"/>
      <c r="N15"/>
      <c r="O15" s="410"/>
      <c r="P15" s="410"/>
      <c r="Q15" s="410"/>
    </row>
    <row r="16" spans="1:25" s="331" customFormat="1">
      <c r="C16" s="339" t="s">
        <v>365</v>
      </c>
      <c r="D16" s="442"/>
      <c r="E16" s="443">
        <v>-3.0579774210700364E-2</v>
      </c>
      <c r="F16" s="442"/>
      <c r="G16" s="444">
        <v>0.69018143497125495</v>
      </c>
      <c r="H16" s="445">
        <v>-0.38612693971148371</v>
      </c>
      <c r="I16" s="446"/>
      <c r="L16"/>
      <c r="M16"/>
      <c r="N16"/>
      <c r="O16" s="410"/>
      <c r="P16" s="410"/>
      <c r="Q16" s="410"/>
      <c r="R16" s="3"/>
      <c r="S16" s="3"/>
      <c r="T16" s="3"/>
      <c r="U16" s="3"/>
      <c r="V16" s="3"/>
      <c r="W16" s="3"/>
      <c r="X16" s="3"/>
      <c r="Y16" s="3"/>
    </row>
    <row r="17" spans="3:25" s="331" customFormat="1">
      <c r="C17" s="417"/>
      <c r="L17"/>
      <c r="M17"/>
      <c r="N17"/>
      <c r="O17" s="413"/>
      <c r="P17" s="413"/>
      <c r="Q17" s="413"/>
      <c r="R17" s="3"/>
      <c r="S17" s="3"/>
      <c r="T17" s="3"/>
      <c r="U17" s="3"/>
      <c r="V17" s="3"/>
      <c r="W17" s="3"/>
      <c r="X17" s="3"/>
      <c r="Y17" s="3"/>
    </row>
    <row r="18" spans="3:25" s="331" customFormat="1" ht="15" customHeight="1">
      <c r="C18" s="417"/>
      <c r="L18"/>
      <c r="M18"/>
      <c r="N18"/>
      <c r="O18" s="413"/>
      <c r="P18" s="413"/>
      <c r="Q18" s="413"/>
      <c r="R18" s="3"/>
      <c r="S18" s="3"/>
      <c r="T18" s="3"/>
      <c r="U18" s="3"/>
      <c r="V18" s="3"/>
      <c r="W18" s="3"/>
      <c r="X18" s="3"/>
    </row>
    <row r="19" spans="3:25" s="331" customFormat="1" ht="15" customHeight="1">
      <c r="C19" s="417"/>
      <c r="D19" s="331" t="s">
        <v>180</v>
      </c>
      <c r="L19" s="408"/>
      <c r="M19" s="408"/>
      <c r="N19" s="408"/>
      <c r="O19" s="413"/>
      <c r="P19" s="413"/>
      <c r="Q19" s="413"/>
      <c r="R19" s="3"/>
      <c r="S19" s="3"/>
      <c r="T19" s="3"/>
      <c r="U19" s="3"/>
      <c r="V19" s="3"/>
      <c r="W19" s="3"/>
      <c r="X19" s="3"/>
    </row>
    <row r="20" spans="3:25" s="331" customFormat="1" ht="15" customHeight="1">
      <c r="C20" s="417"/>
      <c r="L20" s="408"/>
      <c r="M20" s="408"/>
      <c r="N20" s="408"/>
      <c r="O20" s="413"/>
      <c r="P20" s="413"/>
      <c r="Q20" s="413"/>
      <c r="X20" s="3"/>
    </row>
    <row r="21" spans="3:25" s="331" customFormat="1" ht="15" customHeight="1">
      <c r="C21" s="417"/>
      <c r="L21" s="408"/>
      <c r="M21" s="408"/>
      <c r="N21" s="408"/>
      <c r="O21" s="413"/>
      <c r="P21" s="413"/>
      <c r="Q21" s="413"/>
    </row>
    <row r="22" spans="3:25" s="331" customFormat="1" ht="15" customHeight="1">
      <c r="C22" s="417"/>
      <c r="K22" s="334"/>
      <c r="L22" s="408"/>
      <c r="M22" s="408"/>
      <c r="N22" s="408"/>
      <c r="O22" s="413"/>
      <c r="P22" s="413"/>
      <c r="Q22" s="413"/>
    </row>
    <row r="23" spans="3:25" s="331" customFormat="1" ht="15" customHeight="1">
      <c r="C23" s="417"/>
      <c r="L23" s="408"/>
      <c r="M23" s="408"/>
      <c r="N23" s="408"/>
      <c r="O23" s="413"/>
      <c r="P23" s="413"/>
      <c r="Q23" s="413"/>
    </row>
    <row r="24" spans="3:25" s="331" customFormat="1" ht="15" customHeight="1">
      <c r="C24" s="417"/>
      <c r="L24" s="408"/>
      <c r="M24" s="408"/>
      <c r="N24" s="408"/>
      <c r="O24" s="413"/>
      <c r="P24" s="413"/>
      <c r="Q24" s="413"/>
    </row>
    <row r="25" spans="3:25" s="331" customFormat="1" ht="15" customHeight="1">
      <c r="C25" s="417"/>
      <c r="L25" s="408"/>
      <c r="M25" s="408"/>
      <c r="N25" s="408"/>
      <c r="O25" s="413"/>
      <c r="P25" s="413"/>
      <c r="Q25" s="413"/>
    </row>
    <row r="26" spans="3:25" s="331" customFormat="1" ht="15" customHeight="1">
      <c r="C26" s="417"/>
      <c r="L26" s="408"/>
      <c r="M26" s="408"/>
      <c r="N26" s="408"/>
      <c r="O26" s="413"/>
      <c r="P26" s="413"/>
      <c r="Q26" s="413"/>
    </row>
    <row r="27" spans="3:25" s="331" customFormat="1">
      <c r="C27" s="417"/>
      <c r="L27" s="408"/>
      <c r="M27" s="408"/>
      <c r="N27" s="408"/>
      <c r="O27" s="413"/>
      <c r="P27" s="413"/>
      <c r="Q27" s="413"/>
    </row>
    <row r="28" spans="3:25" s="331" customFormat="1">
      <c r="C28" s="417"/>
      <c r="L28" s="408"/>
      <c r="M28" s="408"/>
      <c r="N28" s="408"/>
      <c r="O28" s="413"/>
      <c r="P28" s="413"/>
      <c r="Q28" s="413"/>
    </row>
    <row r="29" spans="3:25" s="331" customFormat="1" ht="15" customHeight="1">
      <c r="C29" s="417"/>
      <c r="L29" s="408"/>
      <c r="M29" s="408"/>
      <c r="N29" s="408"/>
      <c r="O29" s="413"/>
      <c r="P29" s="413"/>
      <c r="Q29" s="413"/>
    </row>
    <row r="30" spans="3:25" s="331" customFormat="1" ht="15" customHeight="1">
      <c r="C30" s="417"/>
      <c r="L30" s="408"/>
      <c r="M30" s="408"/>
      <c r="N30" s="408"/>
      <c r="O30" s="413"/>
      <c r="P30" s="413"/>
      <c r="Q30" s="413"/>
    </row>
    <row r="31" spans="3:25" s="331" customFormat="1" ht="15" customHeight="1">
      <c r="C31" s="417"/>
      <c r="L31" s="408"/>
      <c r="M31" s="408"/>
      <c r="N31" s="408"/>
      <c r="O31" s="413"/>
      <c r="P31" s="413"/>
      <c r="Q31" s="413"/>
    </row>
    <row r="32" spans="3:25" s="331" customFormat="1">
      <c r="C32" s="417"/>
      <c r="D32" s="3"/>
      <c r="E32" s="171"/>
      <c r="F32" s="171"/>
      <c r="G32" s="171"/>
      <c r="H32" s="171"/>
      <c r="I32"/>
      <c r="J32" s="171"/>
      <c r="L32" s="408"/>
      <c r="M32" s="408"/>
      <c r="N32" s="408"/>
      <c r="O32" s="413"/>
      <c r="P32" s="413"/>
      <c r="Q32" s="413"/>
    </row>
    <row r="33" spans="3:24" s="331" customFormat="1">
      <c r="C33" s="417"/>
      <c r="D33" s="3"/>
      <c r="E33" s="3"/>
      <c r="F33" s="3"/>
      <c r="G33" s="3"/>
      <c r="H33" s="3"/>
      <c r="I33" s="3"/>
      <c r="J33" s="3"/>
      <c r="K33" s="3"/>
      <c r="L33" s="408"/>
      <c r="M33" s="408"/>
      <c r="N33" s="408"/>
      <c r="O33" s="3"/>
      <c r="P33" s="3"/>
      <c r="Q33" s="3"/>
      <c r="R33" s="3"/>
      <c r="S33" s="3"/>
      <c r="T33" s="3"/>
      <c r="U33" s="3"/>
      <c r="V33" s="3"/>
      <c r="W33" s="3"/>
      <c r="X33" s="3"/>
    </row>
    <row r="34" spans="3:24" customFormat="1">
      <c r="L34" s="408"/>
      <c r="M34" s="408"/>
      <c r="N34" s="408"/>
    </row>
    <row r="35" spans="3:24">
      <c r="D35"/>
      <c r="E35"/>
      <c r="F35"/>
      <c r="G35"/>
      <c r="H35"/>
      <c r="I35"/>
      <c r="J35"/>
      <c r="K35"/>
    </row>
    <row r="36" spans="3:24">
      <c r="D36"/>
      <c r="E36"/>
      <c r="F36"/>
      <c r="G36"/>
      <c r="H36"/>
      <c r="I36"/>
      <c r="J36"/>
      <c r="K36"/>
    </row>
    <row r="37" spans="3:24">
      <c r="D37"/>
      <c r="E37"/>
      <c r="F37"/>
      <c r="G37"/>
      <c r="H37"/>
      <c r="I37"/>
      <c r="J37"/>
      <c r="K37"/>
    </row>
    <row r="38" spans="3:24">
      <c r="D38"/>
      <c r="E38"/>
      <c r="F38"/>
      <c r="G38"/>
      <c r="H38"/>
      <c r="I38"/>
      <c r="J38"/>
      <c r="K38"/>
    </row>
    <row r="39" spans="3:24">
      <c r="D39"/>
      <c r="E39"/>
      <c r="F39"/>
      <c r="G39"/>
      <c r="H39"/>
      <c r="I39"/>
      <c r="J39"/>
      <c r="K39"/>
    </row>
    <row r="40" spans="3:24">
      <c r="E40" s="3" t="s">
        <v>180</v>
      </c>
      <c r="I40" s="373"/>
    </row>
    <row r="42" spans="3:24" ht="60" customHeight="1"/>
    <row r="43" spans="3:24" ht="60" customHeight="1"/>
    <row r="44" spans="3:24" ht="60" customHeight="1"/>
    <row r="46" spans="3:24" ht="15" customHeight="1"/>
    <row r="47" spans="3:24" ht="15" customHeight="1"/>
  </sheetData>
  <hyperlinks>
    <hyperlink ref="A1" location="'Índice de gráficos'!A1" display="Índice de gráficos" xr:uid="{0ED7DA72-8725-403D-B0D0-75663061167D}"/>
  </hyperlinks>
  <pageMargins left="0.7" right="0.7" top="0.75" bottom="0.75" header="0.3" footer="0.3"/>
  <pageSetup paperSize="9" orientation="portrait" verticalDpi="0" r:id="rId1"/>
  <ignoredErrors>
    <ignoredError sqref="C6:C16" numberStoredAsText="1"/>
  </ignoredErrors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5F5688-1994-4E67-969A-DC87FC2AD016}">
  <sheetPr codeName="Hoja58">
    <tabColor theme="4"/>
    <pageSetUpPr fitToPage="1"/>
  </sheetPr>
  <dimension ref="A1:AN33"/>
  <sheetViews>
    <sheetView showGridLines="0" workbookViewId="0"/>
  </sheetViews>
  <sheetFormatPr baseColWidth="10" defaultColWidth="11.44140625" defaultRowHeight="14.4"/>
  <cols>
    <col min="1" max="1" width="6.88671875" bestFit="1" customWidth="1"/>
    <col min="2" max="2" width="12" customWidth="1"/>
    <col min="3" max="3" width="7.44140625" customWidth="1"/>
    <col min="4" max="5" width="14.33203125" customWidth="1"/>
    <col min="6" max="6" width="19" customWidth="1"/>
    <col min="7" max="7" width="16.5546875" customWidth="1"/>
    <col min="8" max="8" width="14.33203125" customWidth="1"/>
    <col min="9" max="9" width="22.44140625" customWidth="1"/>
    <col min="10" max="10" width="19.5546875" bestFit="1" customWidth="1"/>
    <col min="19" max="19" width="23.5546875" bestFit="1" customWidth="1"/>
    <col min="27" max="27" width="18.5546875" bestFit="1" customWidth="1"/>
    <col min="28" max="28" width="14.6640625" bestFit="1" customWidth="1"/>
    <col min="29" max="29" width="11.6640625" bestFit="1" customWidth="1"/>
  </cols>
  <sheetData>
    <row r="1" spans="1:39">
      <c r="A1" s="112" t="s">
        <v>576</v>
      </c>
    </row>
    <row r="2" spans="1:39" ht="18">
      <c r="B2" s="431"/>
    </row>
    <row r="3" spans="1:39">
      <c r="B3" s="123" t="s">
        <v>571</v>
      </c>
    </row>
    <row r="5" spans="1:39" ht="42" customHeight="1">
      <c r="C5" s="418"/>
      <c r="D5" s="332" t="s">
        <v>1</v>
      </c>
      <c r="E5" s="332" t="s">
        <v>2</v>
      </c>
      <c r="F5" s="332" t="s">
        <v>323</v>
      </c>
      <c r="G5" s="332" t="s">
        <v>370</v>
      </c>
      <c r="H5" s="332" t="s">
        <v>148</v>
      </c>
    </row>
    <row r="6" spans="1:39" ht="18">
      <c r="C6" s="339" t="s">
        <v>102</v>
      </c>
      <c r="D6" s="343">
        <v>2.0440539386173739</v>
      </c>
      <c r="E6" s="60"/>
      <c r="F6" s="60"/>
      <c r="G6" s="336">
        <v>2.0440539386173739</v>
      </c>
      <c r="H6" s="439">
        <v>2.4</v>
      </c>
      <c r="X6" s="431"/>
    </row>
    <row r="7" spans="1:39" ht="15" customHeight="1">
      <c r="C7" s="339" t="s">
        <v>103</v>
      </c>
      <c r="D7" s="343">
        <v>5.9923012817968857</v>
      </c>
      <c r="E7" s="60"/>
      <c r="F7" s="60"/>
      <c r="G7" s="336">
        <v>5.9923012817968857</v>
      </c>
      <c r="H7" s="439">
        <v>2.7</v>
      </c>
      <c r="X7" s="1313"/>
      <c r="Y7" s="1313"/>
      <c r="Z7" s="1313"/>
      <c r="AA7" s="1313"/>
      <c r="AB7" s="1313"/>
      <c r="AC7" s="1310"/>
      <c r="AD7" s="1310"/>
      <c r="AE7" s="1310"/>
      <c r="AF7" s="1310"/>
      <c r="AG7" s="1310"/>
      <c r="AH7" s="1310"/>
      <c r="AI7" s="1310"/>
      <c r="AJ7" s="1311"/>
      <c r="AK7" s="1311"/>
      <c r="AL7" s="1312"/>
      <c r="AM7" s="420"/>
    </row>
    <row r="8" spans="1:39">
      <c r="C8" s="339" t="s">
        <v>104</v>
      </c>
      <c r="D8" s="343">
        <v>-3.1318711775466079</v>
      </c>
      <c r="E8" s="60"/>
      <c r="F8" s="60"/>
      <c r="G8" s="336">
        <v>-3.1318711775466079</v>
      </c>
      <c r="H8" s="439"/>
      <c r="AC8" s="1310"/>
      <c r="AD8" s="1310"/>
      <c r="AE8" s="1310"/>
      <c r="AF8" s="1310"/>
      <c r="AG8" s="1310"/>
      <c r="AH8" s="1310"/>
      <c r="AI8" s="1310"/>
      <c r="AJ8" s="1311"/>
      <c r="AK8" s="1311"/>
      <c r="AL8" s="1312"/>
      <c r="AM8" s="420"/>
    </row>
    <row r="9" spans="1:39" ht="14.4" customHeight="1">
      <c r="C9" s="339" t="s">
        <v>105</v>
      </c>
      <c r="D9" s="343">
        <v>7.2732086461544387</v>
      </c>
      <c r="E9" s="60"/>
      <c r="F9" s="60"/>
      <c r="G9" s="336">
        <v>7.2732086461544387</v>
      </c>
      <c r="H9" s="439"/>
      <c r="X9" s="432"/>
      <c r="Y9" s="432"/>
      <c r="Z9" s="432"/>
      <c r="AA9" s="432"/>
      <c r="AB9" s="433"/>
      <c r="AC9" s="433"/>
      <c r="AD9" s="433"/>
      <c r="AE9" s="433"/>
      <c r="AF9" s="433"/>
      <c r="AG9" s="433"/>
      <c r="AH9" s="433"/>
      <c r="AI9" s="433"/>
      <c r="AJ9" s="417"/>
      <c r="AK9" s="417"/>
      <c r="AL9" s="433"/>
      <c r="AM9" s="433"/>
    </row>
    <row r="10" spans="1:39" ht="14.4" customHeight="1">
      <c r="C10" s="339" t="s">
        <v>106</v>
      </c>
      <c r="D10" s="343">
        <v>12.497392755336168</v>
      </c>
      <c r="E10" s="338"/>
      <c r="F10" s="340"/>
      <c r="G10" s="336">
        <v>12.497392755336168</v>
      </c>
      <c r="H10" s="439"/>
      <c r="X10" s="432"/>
      <c r="Y10" s="432"/>
      <c r="Z10" s="432"/>
      <c r="AA10" s="432"/>
      <c r="AB10" s="433"/>
      <c r="AC10" s="433"/>
      <c r="AD10" s="433"/>
      <c r="AE10" s="433"/>
      <c r="AF10" s="433"/>
      <c r="AG10" s="433"/>
      <c r="AH10" s="433"/>
      <c r="AI10" s="433"/>
      <c r="AJ10" s="417"/>
      <c r="AK10" s="417"/>
      <c r="AL10" s="433"/>
      <c r="AM10" s="433"/>
    </row>
    <row r="11" spans="1:39" ht="14.4" customHeight="1">
      <c r="C11" s="339" t="s">
        <v>113</v>
      </c>
      <c r="D11" s="343">
        <v>10.608489946539223</v>
      </c>
      <c r="E11" s="338">
        <v>10.608489946539223</v>
      </c>
      <c r="F11" s="337"/>
      <c r="G11" s="338">
        <v>10.608489946539223</v>
      </c>
      <c r="H11" s="439"/>
      <c r="X11" s="432"/>
      <c r="Y11" s="432"/>
      <c r="Z11" s="432"/>
      <c r="AA11" s="432"/>
      <c r="AB11" s="433"/>
      <c r="AC11" s="433"/>
      <c r="AD11" s="433"/>
      <c r="AE11" s="433"/>
      <c r="AF11" s="433"/>
      <c r="AG11" s="433"/>
      <c r="AH11" s="433"/>
      <c r="AI11" s="433"/>
      <c r="AJ11" s="417"/>
      <c r="AK11" s="417"/>
      <c r="AL11" s="433"/>
      <c r="AM11" s="433"/>
    </row>
    <row r="12" spans="1:39" ht="14.4" customHeight="1">
      <c r="C12" s="578" t="s">
        <v>222</v>
      </c>
      <c r="D12" s="579"/>
      <c r="E12" s="443">
        <v>3.673951069092829</v>
      </c>
      <c r="F12" s="580">
        <v>3.885284442044779</v>
      </c>
      <c r="G12" s="445">
        <v>1.621</v>
      </c>
      <c r="H12" s="581">
        <v>2.6</v>
      </c>
      <c r="X12" s="432"/>
      <c r="Y12" s="432"/>
      <c r="Z12" s="432"/>
      <c r="AA12" s="432"/>
      <c r="AB12" s="433"/>
      <c r="AC12" s="433"/>
      <c r="AD12" s="433"/>
      <c r="AE12" s="433"/>
      <c r="AF12" s="433"/>
      <c r="AG12" s="433"/>
      <c r="AH12" s="433"/>
      <c r="AI12" s="433"/>
      <c r="AJ12" s="417"/>
      <c r="AK12" s="417"/>
      <c r="AL12" s="433"/>
      <c r="AM12" s="433"/>
    </row>
    <row r="13" spans="1:39" ht="14.4" customHeight="1">
      <c r="X13" s="432"/>
      <c r="Y13" s="432"/>
      <c r="Z13" s="432"/>
      <c r="AA13" s="432"/>
      <c r="AB13" s="433"/>
      <c r="AC13" s="433"/>
      <c r="AD13" s="433"/>
      <c r="AE13" s="433"/>
      <c r="AF13" s="433"/>
      <c r="AG13" s="433"/>
      <c r="AH13" s="433"/>
      <c r="AI13" s="433"/>
      <c r="AJ13" s="417"/>
      <c r="AK13" s="417"/>
      <c r="AL13" s="433"/>
      <c r="AM13" s="433"/>
    </row>
    <row r="14" spans="1:39" ht="14.4" customHeight="1">
      <c r="X14" s="432"/>
      <c r="Y14" s="432"/>
      <c r="Z14" s="432"/>
      <c r="AA14" s="432"/>
      <c r="AB14" s="433"/>
      <c r="AC14" s="433"/>
      <c r="AD14" s="433"/>
      <c r="AE14" s="433"/>
      <c r="AF14" s="433"/>
      <c r="AG14" s="433"/>
      <c r="AH14" s="433"/>
      <c r="AI14" s="433"/>
      <c r="AJ14" s="417"/>
      <c r="AK14" s="417"/>
      <c r="AL14" s="433"/>
      <c r="AM14" s="433"/>
    </row>
    <row r="15" spans="1:39" ht="14.4" customHeight="1">
      <c r="C15" t="s">
        <v>180</v>
      </c>
      <c r="X15" s="432"/>
      <c r="Y15" s="432"/>
      <c r="Z15" s="432"/>
      <c r="AA15" s="432"/>
      <c r="AB15" s="433"/>
      <c r="AC15" s="433"/>
      <c r="AD15" s="433"/>
      <c r="AE15" s="433"/>
      <c r="AF15" s="433"/>
      <c r="AG15" s="433"/>
      <c r="AH15" s="433"/>
      <c r="AI15" s="433"/>
      <c r="AJ15" s="417"/>
      <c r="AK15" s="417"/>
      <c r="AL15" s="433"/>
      <c r="AM15" s="433"/>
    </row>
    <row r="16" spans="1:39" ht="14.4" customHeight="1">
      <c r="X16" s="432"/>
      <c r="Y16" s="432"/>
      <c r="Z16" s="432"/>
      <c r="AA16" s="432"/>
      <c r="AB16" s="433"/>
      <c r="AC16" s="433"/>
      <c r="AD16" s="433"/>
      <c r="AE16" s="433"/>
      <c r="AF16" s="433"/>
      <c r="AG16" s="433"/>
      <c r="AH16" s="433"/>
      <c r="AI16" s="433"/>
      <c r="AJ16" s="417"/>
      <c r="AK16" s="417"/>
      <c r="AL16" s="433"/>
      <c r="AM16" s="433"/>
    </row>
    <row r="17" spans="25:40" ht="14.4" customHeight="1">
      <c r="Y17" s="432"/>
      <c r="Z17" s="432"/>
      <c r="AA17" s="432"/>
      <c r="AB17" s="432"/>
      <c r="AC17" s="433"/>
      <c r="AD17" s="433"/>
      <c r="AE17" s="433"/>
      <c r="AF17" s="433"/>
      <c r="AG17" s="433"/>
      <c r="AH17" s="433"/>
      <c r="AI17" s="433"/>
      <c r="AJ17" s="433"/>
      <c r="AK17" s="417"/>
      <c r="AL17" s="417"/>
      <c r="AM17" s="433"/>
      <c r="AN17" s="433"/>
    </row>
    <row r="18" spans="25:40" ht="14.4" customHeight="1">
      <c r="Y18" s="432"/>
      <c r="Z18" s="432"/>
      <c r="AA18" s="432"/>
      <c r="AB18" s="432"/>
      <c r="AC18" s="433"/>
      <c r="AD18" s="433"/>
      <c r="AE18" s="433"/>
      <c r="AF18" s="433"/>
      <c r="AG18" s="433"/>
      <c r="AH18" s="433"/>
      <c r="AI18" s="433"/>
      <c r="AJ18" s="433"/>
      <c r="AK18" s="417"/>
      <c r="AL18" s="417"/>
      <c r="AM18" s="433"/>
      <c r="AN18" s="433"/>
    </row>
    <row r="19" spans="25:40" ht="14.4" customHeight="1">
      <c r="Y19" s="432"/>
      <c r="Z19" s="432"/>
      <c r="AA19" s="432"/>
      <c r="AB19" s="432"/>
      <c r="AC19" s="433"/>
      <c r="AD19" s="433"/>
      <c r="AE19" s="433"/>
      <c r="AF19" s="433"/>
      <c r="AG19" s="433"/>
      <c r="AH19" s="433"/>
      <c r="AI19" s="433"/>
      <c r="AJ19" s="433"/>
      <c r="AK19" s="417"/>
      <c r="AL19" s="417"/>
      <c r="AM19" s="433"/>
      <c r="AN19" s="433"/>
    </row>
    <row r="20" spans="25:40" ht="14.4" customHeight="1">
      <c r="Y20" s="432"/>
      <c r="Z20" s="432"/>
      <c r="AA20" s="432"/>
      <c r="AB20" s="432"/>
      <c r="AC20" s="433"/>
      <c r="AD20" s="433"/>
      <c r="AE20" s="433"/>
      <c r="AF20" s="433"/>
      <c r="AG20" s="433"/>
      <c r="AH20" s="433"/>
      <c r="AI20" s="433"/>
      <c r="AJ20" s="433"/>
      <c r="AK20" s="417"/>
      <c r="AL20" s="417"/>
      <c r="AM20" s="433"/>
      <c r="AN20" s="433"/>
    </row>
    <row r="21" spans="25:40" ht="14.4" customHeight="1">
      <c r="Y21" s="432"/>
      <c r="Z21" s="432"/>
      <c r="AA21" s="432"/>
      <c r="AB21" s="432"/>
      <c r="AC21" s="433"/>
      <c r="AD21" s="433"/>
      <c r="AE21" s="433"/>
      <c r="AF21" s="433"/>
      <c r="AG21" s="433"/>
      <c r="AH21" s="433"/>
      <c r="AI21" s="433"/>
      <c r="AJ21" s="433"/>
      <c r="AK21" s="417"/>
      <c r="AL21" s="417"/>
      <c r="AM21" s="433"/>
      <c r="AN21" s="433"/>
    </row>
    <row r="22" spans="25:40">
      <c r="Y22" s="432"/>
      <c r="Z22" s="432"/>
      <c r="AA22" s="432"/>
      <c r="AB22" s="432"/>
      <c r="AC22" s="433"/>
      <c r="AD22" s="433"/>
      <c r="AE22" s="433"/>
      <c r="AF22" s="433"/>
      <c r="AG22" s="433"/>
      <c r="AH22" s="433"/>
      <c r="AI22" s="433"/>
      <c r="AJ22" s="433"/>
      <c r="AK22" s="417"/>
      <c r="AL22" s="417"/>
      <c r="AM22" s="433"/>
      <c r="AN22" s="433"/>
    </row>
    <row r="23" spans="25:40">
      <c r="Y23" s="432"/>
      <c r="Z23" s="432"/>
      <c r="AA23" s="432"/>
      <c r="AB23" s="432"/>
      <c r="AC23" s="433"/>
      <c r="AD23" s="433"/>
      <c r="AE23" s="433"/>
      <c r="AF23" s="433"/>
      <c r="AG23" s="433"/>
      <c r="AH23" s="433"/>
      <c r="AI23" s="433"/>
      <c r="AJ23" s="433"/>
      <c r="AK23" s="417"/>
      <c r="AL23" s="417"/>
      <c r="AM23" s="433"/>
      <c r="AN23" s="433"/>
    </row>
    <row r="24" spans="25:40">
      <c r="Y24" s="432"/>
      <c r="Z24" s="432"/>
      <c r="AA24" s="432"/>
      <c r="AB24" s="432"/>
      <c r="AC24" s="433"/>
      <c r="AD24" s="433"/>
      <c r="AE24" s="433"/>
      <c r="AF24" s="433"/>
      <c r="AG24" s="433"/>
      <c r="AH24" s="433"/>
      <c r="AI24" s="433"/>
      <c r="AJ24" s="433"/>
      <c r="AK24" s="417"/>
      <c r="AL24" s="417"/>
      <c r="AM24" s="433"/>
      <c r="AN24" s="433"/>
    </row>
    <row r="25" spans="25:40">
      <c r="Y25" s="432"/>
      <c r="Z25" s="432"/>
      <c r="AA25" s="432"/>
      <c r="AB25" s="432"/>
      <c r="AC25" s="433"/>
      <c r="AD25" s="433"/>
      <c r="AE25" s="433"/>
      <c r="AF25" s="433"/>
      <c r="AG25" s="433"/>
      <c r="AH25" s="433"/>
      <c r="AI25" s="433"/>
      <c r="AJ25" s="433"/>
      <c r="AK25" s="417"/>
      <c r="AL25" s="417"/>
      <c r="AM25" s="433"/>
      <c r="AN25" s="433"/>
    </row>
    <row r="26" spans="25:40">
      <c r="Y26" s="432"/>
      <c r="Z26" s="432"/>
      <c r="AA26" s="432"/>
      <c r="AB26" s="432"/>
      <c r="AC26" s="433"/>
      <c r="AD26" s="433"/>
      <c r="AE26" s="433"/>
      <c r="AF26" s="433"/>
      <c r="AG26" s="433"/>
      <c r="AH26" s="433"/>
      <c r="AI26" s="433"/>
      <c r="AJ26" s="433"/>
      <c r="AK26" s="417"/>
      <c r="AL26" s="417"/>
      <c r="AM26" s="433"/>
      <c r="AN26" s="433"/>
    </row>
    <row r="27" spans="25:40" ht="20.100000000000001" customHeight="1"/>
    <row r="28" spans="25:40" ht="20.100000000000001" customHeight="1"/>
    <row r="29" spans="25:40" ht="20.100000000000001" customHeight="1"/>
    <row r="30" spans="25:40" ht="20.100000000000001" customHeight="1"/>
    <row r="31" spans="25:40" ht="20.100000000000001" customHeight="1"/>
    <row r="32" spans="25:40" ht="20.100000000000001" customHeight="1"/>
    <row r="33" ht="20.100000000000001" customHeight="1"/>
  </sheetData>
  <mergeCells count="11">
    <mergeCell ref="AG7:AG8"/>
    <mergeCell ref="X7:AB7"/>
    <mergeCell ref="AC7:AC8"/>
    <mergeCell ref="AD7:AD8"/>
    <mergeCell ref="AE7:AE8"/>
    <mergeCell ref="AF7:AF8"/>
    <mergeCell ref="AH7:AH8"/>
    <mergeCell ref="AI7:AI8"/>
    <mergeCell ref="AJ7:AJ8"/>
    <mergeCell ref="AK7:AK8"/>
    <mergeCell ref="AL7:AL8"/>
  </mergeCells>
  <hyperlinks>
    <hyperlink ref="A1" location="'Índice de gráficos'!A1" display="Índice de gráficos" xr:uid="{976209BE-5EBC-4AF1-9C19-B80DCAB0D723}"/>
  </hyperlinks>
  <pageMargins left="0.7" right="0.7" top="0.75" bottom="0.75" header="0.3" footer="0.3"/>
  <pageSetup paperSize="9" scale="26" orientation="landscape" r:id="rId1"/>
  <ignoredErrors>
    <ignoredError sqref="C6:C12" numberStoredAsText="1"/>
  </ignoredErrors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5E0835-1FA5-4AD2-9B98-2DC14FCEC18B}">
  <sheetPr codeName="Hoja59">
    <tabColor theme="4"/>
  </sheetPr>
  <dimension ref="A1:AO51"/>
  <sheetViews>
    <sheetView showGridLines="0" topLeftCell="L1" workbookViewId="0"/>
  </sheetViews>
  <sheetFormatPr baseColWidth="10" defaultColWidth="9.109375" defaultRowHeight="14.4"/>
  <cols>
    <col min="1" max="2" width="9.109375" style="3"/>
    <col min="3" max="3" width="11.44140625" customWidth="1"/>
    <col min="4" max="4" width="15.664062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0" width="11.44140625" style="3" customWidth="1"/>
    <col min="11" max="11" width="5.109375" style="3" bestFit="1" customWidth="1"/>
    <col min="12" max="12" width="13.109375" style="3" bestFit="1" customWidth="1"/>
    <col min="13" max="13" width="10.88671875" style="3" bestFit="1" customWidth="1"/>
    <col min="14" max="14" width="10.5546875" style="3" customWidth="1"/>
    <col min="15" max="15" width="7.88671875" style="3" bestFit="1" customWidth="1"/>
    <col min="16" max="16" width="7.88671875" style="3" customWidth="1"/>
    <col min="17" max="22" width="7.88671875" style="3" bestFit="1" customWidth="1"/>
    <col min="23" max="25" width="7.6640625" style="3" bestFit="1" customWidth="1"/>
    <col min="26" max="26" width="7.6640625" style="3" customWidth="1"/>
    <col min="27" max="27" width="10.109375" style="3" customWidth="1"/>
    <col min="28" max="30" width="11.6640625" style="408" customWidth="1"/>
    <col min="31" max="31" width="9.33203125" style="3" customWidth="1"/>
    <col min="32" max="32" width="10.109375" style="3" customWidth="1"/>
    <col min="33" max="16384" width="9.109375" style="3"/>
  </cols>
  <sheetData>
    <row r="1" spans="1:33" ht="15.75" customHeight="1">
      <c r="A1" s="112" t="s">
        <v>576</v>
      </c>
      <c r="D1" s="329"/>
      <c r="E1" s="329"/>
      <c r="K1" s="419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 s="420"/>
    </row>
    <row r="2" spans="1:33" ht="15.75" customHeight="1">
      <c r="A2" s="117"/>
      <c r="D2" s="329"/>
      <c r="E2" s="329"/>
      <c r="K2" s="419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 s="420"/>
    </row>
    <row r="3" spans="1:33" ht="15" customHeight="1">
      <c r="C3" s="123" t="s">
        <v>572</v>
      </c>
      <c r="K3" s="171"/>
      <c r="L3"/>
      <c r="M3"/>
      <c r="N3"/>
      <c r="O3"/>
      <c r="P3"/>
      <c r="Q3"/>
      <c r="R3"/>
      <c r="S3"/>
      <c r="T3"/>
      <c r="U3"/>
      <c r="V3"/>
      <c r="W3" s="1310"/>
      <c r="X3" s="1310"/>
      <c r="Y3" s="1310"/>
      <c r="Z3" s="1310"/>
      <c r="AA3" s="420"/>
      <c r="AC3" s="409"/>
      <c r="AD3" s="409"/>
      <c r="AE3" s="409"/>
      <c r="AF3" s="409"/>
      <c r="AG3" s="409"/>
    </row>
    <row r="4" spans="1:33" s="331" customFormat="1">
      <c r="C4"/>
      <c r="D4" s="3"/>
      <c r="I4" s="335"/>
      <c r="J4" s="335"/>
      <c r="K4" s="171"/>
      <c r="L4" s="1314"/>
      <c r="M4" s="1314"/>
      <c r="N4" s="1314"/>
      <c r="O4" s="1314"/>
      <c r="P4" s="421"/>
      <c r="Q4" s="9"/>
      <c r="R4" s="9"/>
      <c r="S4" s="9"/>
      <c r="T4" s="9"/>
      <c r="U4" s="9"/>
      <c r="V4" s="9"/>
      <c r="W4" s="1310"/>
      <c r="X4" s="1310"/>
      <c r="Y4" s="1310"/>
      <c r="Z4" s="1310"/>
      <c r="AA4" s="420"/>
      <c r="AC4" s="373"/>
      <c r="AD4" s="373"/>
      <c r="AE4" s="410"/>
      <c r="AF4" s="373"/>
      <c r="AG4" s="373"/>
    </row>
    <row r="5" spans="1:33" customFormat="1" ht="33" customHeight="1">
      <c r="C5" s="418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K5" s="436"/>
      <c r="L5" s="419"/>
      <c r="M5" s="419"/>
      <c r="N5" s="373"/>
      <c r="O5" s="373"/>
      <c r="P5" s="373"/>
      <c r="AA5" s="423"/>
      <c r="AB5" s="419"/>
      <c r="AC5" s="419"/>
      <c r="AD5" s="419"/>
      <c r="AE5" s="419"/>
      <c r="AF5" s="419"/>
      <c r="AG5" s="419"/>
    </row>
    <row r="6" spans="1:33" s="331" customFormat="1">
      <c r="C6" s="339" t="s">
        <v>102</v>
      </c>
      <c r="D6" s="447">
        <v>6.3755805289489889</v>
      </c>
      <c r="E6" s="60"/>
      <c r="F6" s="60"/>
      <c r="G6" s="60"/>
      <c r="H6" s="448"/>
      <c r="K6" s="422"/>
      <c r="L6" s="423"/>
      <c r="M6" s="166"/>
      <c r="N6" s="166"/>
      <c r="O6" s="166"/>
      <c r="P6" s="424"/>
      <c r="Q6"/>
      <c r="R6"/>
      <c r="S6"/>
      <c r="T6"/>
      <c r="U6"/>
      <c r="V6"/>
      <c r="W6"/>
      <c r="X6"/>
      <c r="Y6"/>
      <c r="Z6"/>
      <c r="AA6" s="414"/>
      <c r="AB6" s="408"/>
      <c r="AC6" s="408"/>
      <c r="AD6" s="408"/>
      <c r="AE6" s="410"/>
      <c r="AF6" s="410"/>
      <c r="AG6" s="410"/>
    </row>
    <row r="7" spans="1:33" s="331" customFormat="1">
      <c r="C7" s="339" t="s">
        <v>103</v>
      </c>
      <c r="D7" s="447">
        <v>6.3245425780381286</v>
      </c>
      <c r="E7" s="60"/>
      <c r="F7" s="60"/>
      <c r="G7" s="60"/>
      <c r="H7" s="448"/>
      <c r="K7" s="422"/>
      <c r="L7" s="423"/>
      <c r="M7" s="166"/>
      <c r="N7" s="166"/>
      <c r="O7" s="166"/>
      <c r="P7" s="424"/>
      <c r="Q7"/>
      <c r="R7"/>
      <c r="S7"/>
      <c r="T7"/>
      <c r="U7"/>
      <c r="V7"/>
      <c r="W7"/>
      <c r="X7"/>
      <c r="Y7"/>
      <c r="Z7"/>
      <c r="AA7" s="414"/>
      <c r="AB7" s="408"/>
      <c r="AC7" s="408"/>
      <c r="AD7" s="408"/>
      <c r="AE7" s="410"/>
      <c r="AF7" s="410"/>
      <c r="AG7" s="410"/>
    </row>
    <row r="8" spans="1:33" s="331" customFormat="1">
      <c r="C8" s="339" t="s">
        <v>104</v>
      </c>
      <c r="D8" s="447">
        <v>6.6839438432185618</v>
      </c>
      <c r="E8" s="60"/>
      <c r="F8" s="60"/>
      <c r="G8" s="60"/>
      <c r="H8" s="448"/>
      <c r="K8" s="422"/>
      <c r="L8" s="423"/>
      <c r="M8" s="425"/>
      <c r="N8" s="425"/>
      <c r="O8" s="425"/>
      <c r="P8" s="424"/>
      <c r="Q8"/>
      <c r="R8"/>
      <c r="S8"/>
      <c r="T8"/>
      <c r="U8"/>
      <c r="V8"/>
      <c r="W8"/>
      <c r="X8"/>
      <c r="Y8"/>
      <c r="Z8"/>
      <c r="AA8" s="414"/>
      <c r="AB8" s="408"/>
      <c r="AC8" s="408"/>
      <c r="AD8" s="408"/>
      <c r="AE8" s="410"/>
      <c r="AF8" s="410"/>
      <c r="AG8" s="410"/>
    </row>
    <row r="9" spans="1:33" s="331" customFormat="1">
      <c r="C9" s="339" t="s">
        <v>105</v>
      </c>
      <c r="D9" s="447">
        <v>6.7410352698623086</v>
      </c>
      <c r="E9" s="60"/>
      <c r="F9" s="60"/>
      <c r="G9" s="60"/>
      <c r="H9" s="448"/>
      <c r="K9" s="422"/>
      <c r="L9" s="423"/>
      <c r="M9" s="426"/>
      <c r="N9" s="426"/>
      <c r="O9" s="426"/>
      <c r="P9" s="424"/>
      <c r="Q9"/>
      <c r="R9"/>
      <c r="S9"/>
      <c r="T9"/>
      <c r="U9"/>
      <c r="V9"/>
      <c r="W9"/>
      <c r="X9"/>
      <c r="Y9"/>
      <c r="Z9"/>
      <c r="AA9" s="414"/>
      <c r="AB9" s="408"/>
      <c r="AC9" s="408"/>
      <c r="AD9" s="408"/>
      <c r="AE9" s="410"/>
      <c r="AF9" s="410"/>
      <c r="AG9" s="410"/>
    </row>
    <row r="10" spans="1:33" s="331" customFormat="1">
      <c r="C10" s="339" t="s">
        <v>106</v>
      </c>
      <c r="D10" s="447">
        <v>6.6462068202294029</v>
      </c>
      <c r="E10" s="338"/>
      <c r="F10" s="340"/>
      <c r="G10" s="340"/>
      <c r="H10" s="448"/>
      <c r="K10" s="422"/>
      <c r="L10" s="423"/>
      <c r="M10" s="427"/>
      <c r="N10" s="427"/>
      <c r="O10" s="427"/>
      <c r="P10" s="424"/>
      <c r="Q10"/>
      <c r="R10"/>
      <c r="S10"/>
      <c r="T10"/>
      <c r="U10"/>
      <c r="V10"/>
      <c r="W10"/>
      <c r="X10"/>
      <c r="Y10"/>
      <c r="Z10"/>
      <c r="AA10" s="414"/>
      <c r="AB10" s="408"/>
      <c r="AC10" s="408"/>
      <c r="AD10" s="408"/>
      <c r="AE10" s="410"/>
      <c r="AF10" s="410"/>
      <c r="AG10" s="410"/>
    </row>
    <row r="11" spans="1:33" s="331" customFormat="1">
      <c r="C11" s="339" t="s">
        <v>113</v>
      </c>
      <c r="D11" s="447">
        <v>6.5328489372312131</v>
      </c>
      <c r="E11" s="338">
        <v>6.5328489372312131</v>
      </c>
      <c r="F11" s="341"/>
      <c r="G11" s="337"/>
      <c r="H11" s="448">
        <v>6.5328489372312131</v>
      </c>
      <c r="K11" s="422"/>
      <c r="L11" s="423"/>
      <c r="M11" s="427"/>
      <c r="N11" s="427"/>
      <c r="O11" s="427"/>
      <c r="P11" s="424"/>
      <c r="Q11"/>
      <c r="R11"/>
      <c r="S11"/>
      <c r="T11"/>
      <c r="U11"/>
      <c r="V11"/>
      <c r="W11"/>
      <c r="X11"/>
      <c r="Y11"/>
      <c r="Z11"/>
      <c r="AA11" s="414"/>
      <c r="AB11" s="408"/>
      <c r="AC11" s="408"/>
      <c r="AD11" s="408"/>
      <c r="AE11" s="410"/>
      <c r="AF11" s="410"/>
      <c r="AG11" s="410"/>
    </row>
    <row r="12" spans="1:33" s="331" customFormat="1">
      <c r="C12" s="339" t="s">
        <v>222</v>
      </c>
      <c r="D12" s="449"/>
      <c r="E12" s="338">
        <v>6.6347313951440512</v>
      </c>
      <c r="F12" s="341">
        <v>0</v>
      </c>
      <c r="G12" s="337">
        <v>0.22771108457533096</v>
      </c>
      <c r="H12" s="448">
        <v>6.5225716681548684</v>
      </c>
      <c r="K12" s="422"/>
      <c r="L12" s="423"/>
      <c r="M12" s="427"/>
      <c r="N12" s="427"/>
      <c r="O12" s="427"/>
      <c r="P12" s="424"/>
      <c r="Q12" s="412"/>
      <c r="R12" s="412"/>
      <c r="S12" s="412"/>
      <c r="T12" s="412"/>
      <c r="U12" s="412"/>
      <c r="V12" s="412"/>
      <c r="W12" s="414"/>
      <c r="X12" s="414"/>
      <c r="Y12" s="414"/>
      <c r="Z12" s="414"/>
      <c r="AA12" s="414"/>
      <c r="AB12" s="408"/>
      <c r="AC12" s="408"/>
      <c r="AD12" s="408"/>
      <c r="AE12" s="410"/>
      <c r="AF12" s="410"/>
      <c r="AG12" s="410"/>
    </row>
    <row r="13" spans="1:33" s="331" customFormat="1">
      <c r="C13" s="339" t="s">
        <v>368</v>
      </c>
      <c r="D13" s="449"/>
      <c r="E13" s="338">
        <v>6.4443154635826811</v>
      </c>
      <c r="F13" s="341">
        <v>0</v>
      </c>
      <c r="G13" s="337">
        <v>0.35986228953275745</v>
      </c>
      <c r="H13" s="448">
        <v>6.2685255878991644</v>
      </c>
      <c r="K13" s="422"/>
      <c r="L13" s="171"/>
      <c r="M13" s="427"/>
      <c r="N13" s="427"/>
      <c r="O13" s="427"/>
      <c r="P13" s="424"/>
      <c r="Q13" s="412"/>
      <c r="R13" s="412"/>
      <c r="S13" s="412"/>
      <c r="T13" s="412"/>
      <c r="U13" s="412"/>
      <c r="V13" s="412"/>
      <c r="W13" s="414"/>
      <c r="X13" s="414"/>
      <c r="Y13" s="414"/>
      <c r="Z13" s="414"/>
      <c r="AA13" s="414"/>
      <c r="AB13" s="408"/>
      <c r="AC13" s="408"/>
      <c r="AD13" s="408"/>
      <c r="AE13" s="410"/>
      <c r="AF13" s="410"/>
      <c r="AG13" s="410"/>
    </row>
    <row r="14" spans="1:33" s="331" customFormat="1">
      <c r="C14" s="339" t="s">
        <v>367</v>
      </c>
      <c r="D14" s="449"/>
      <c r="E14" s="338">
        <v>6.3886158444736285</v>
      </c>
      <c r="F14" s="341">
        <v>0</v>
      </c>
      <c r="G14" s="337">
        <v>0.40376171974760666</v>
      </c>
      <c r="H14" s="448">
        <v>6.1882539319517225</v>
      </c>
      <c r="K14" s="422"/>
      <c r="L14" s="171"/>
      <c r="M14" s="427"/>
      <c r="N14" s="427"/>
      <c r="O14" s="427"/>
      <c r="P14" s="424"/>
      <c r="Q14" s="412"/>
      <c r="R14" s="412"/>
      <c r="S14" s="412"/>
      <c r="T14" s="412"/>
      <c r="U14" s="412"/>
      <c r="V14" s="412"/>
      <c r="W14" s="414"/>
      <c r="X14" s="414"/>
      <c r="Y14" s="414"/>
      <c r="Z14" s="414"/>
      <c r="AA14" s="414"/>
      <c r="AB14" s="408"/>
      <c r="AC14" s="408"/>
      <c r="AD14" s="408"/>
      <c r="AE14" s="410"/>
      <c r="AF14" s="410"/>
      <c r="AG14" s="410"/>
    </row>
    <row r="15" spans="1:33" s="331" customFormat="1">
      <c r="C15" s="339" t="s">
        <v>366</v>
      </c>
      <c r="D15" s="449"/>
      <c r="E15" s="338">
        <v>6.4000621609560575</v>
      </c>
      <c r="F15" s="338"/>
      <c r="G15" s="337">
        <v>0.42222828443217164</v>
      </c>
      <c r="H15" s="448">
        <v>6.1959492941809851</v>
      </c>
      <c r="K15" s="422"/>
      <c r="L15" s="171"/>
      <c r="M15" s="427"/>
      <c r="N15" s="427"/>
      <c r="O15" s="427"/>
      <c r="P15" s="424"/>
      <c r="Q15" s="412"/>
      <c r="R15" s="412"/>
      <c r="S15" s="412"/>
      <c r="T15" s="412"/>
      <c r="U15" s="412"/>
      <c r="V15" s="412"/>
      <c r="W15" s="414"/>
      <c r="X15" s="414"/>
      <c r="Y15" s="414"/>
      <c r="Z15" s="414"/>
      <c r="AA15" s="414"/>
      <c r="AB15"/>
      <c r="AC15"/>
      <c r="AD15"/>
      <c r="AE15" s="410"/>
      <c r="AF15" s="410"/>
      <c r="AG15" s="410"/>
    </row>
    <row r="16" spans="1:33" s="331" customFormat="1">
      <c r="C16" s="339" t="s">
        <v>365</v>
      </c>
      <c r="D16" s="450"/>
      <c r="E16" s="443">
        <v>6.3862388759355184</v>
      </c>
      <c r="F16" s="442"/>
      <c r="G16" s="444">
        <v>0.43168986645292851</v>
      </c>
      <c r="H16" s="451">
        <v>6.1742994819479291</v>
      </c>
      <c r="K16" s="422"/>
      <c r="L16" s="171"/>
      <c r="M16" s="427"/>
      <c r="N16" s="427"/>
      <c r="O16" s="427"/>
      <c r="P16" s="424"/>
      <c r="Q16" s="412"/>
      <c r="R16" s="412"/>
      <c r="S16" s="412"/>
      <c r="T16" s="412"/>
      <c r="U16" s="412"/>
      <c r="V16" s="412"/>
      <c r="W16" s="414"/>
      <c r="X16" s="414"/>
      <c r="Y16" s="414"/>
      <c r="Z16" s="414"/>
      <c r="AA16" s="414"/>
      <c r="AB16"/>
      <c r="AC16"/>
      <c r="AD16"/>
      <c r="AE16" s="410"/>
      <c r="AF16" s="410"/>
      <c r="AG16" s="410"/>
    </row>
    <row r="17" spans="3:41" s="331" customFormat="1">
      <c r="C17" s="417"/>
      <c r="K17" s="422"/>
      <c r="L17" s="171"/>
      <c r="M17" s="427"/>
      <c r="N17" s="428"/>
      <c r="O17" s="428"/>
      <c r="P17" s="424"/>
      <c r="Q17" s="412"/>
      <c r="R17" s="412"/>
      <c r="S17" s="412"/>
      <c r="T17" s="412"/>
      <c r="U17" s="412"/>
      <c r="V17" s="412"/>
      <c r="W17" s="414"/>
      <c r="X17" s="414"/>
      <c r="Y17" s="414"/>
      <c r="Z17" s="414"/>
      <c r="AA17" s="414"/>
      <c r="AB17"/>
      <c r="AC17"/>
      <c r="AD17"/>
      <c r="AE17" s="410"/>
      <c r="AF17" s="410"/>
      <c r="AG17" s="410"/>
      <c r="AH17" s="3"/>
      <c r="AI17" s="3"/>
      <c r="AJ17" s="3"/>
      <c r="AK17" s="3"/>
      <c r="AL17" s="3"/>
      <c r="AM17" s="3"/>
      <c r="AN17" s="3"/>
      <c r="AO17" s="3"/>
    </row>
    <row r="18" spans="3:41" s="331" customFormat="1">
      <c r="C18" s="417"/>
      <c r="D18" s="3" t="s">
        <v>180</v>
      </c>
      <c r="K18" s="417"/>
      <c r="L18" s="429"/>
      <c r="M18" s="429"/>
      <c r="N18" s="429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 s="413"/>
      <c r="AF18" s="413"/>
      <c r="AG18" s="413"/>
      <c r="AH18" s="3"/>
      <c r="AI18" s="3"/>
      <c r="AJ18" s="3"/>
      <c r="AK18" s="3"/>
      <c r="AL18" s="3"/>
      <c r="AM18" s="3"/>
      <c r="AN18" s="3"/>
      <c r="AO18" s="3"/>
    </row>
    <row r="19" spans="3:41" s="331" customFormat="1" ht="15" customHeight="1">
      <c r="C19" s="417"/>
      <c r="K19" s="417"/>
      <c r="L19" s="430"/>
      <c r="M19" s="430"/>
      <c r="N19" s="430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 s="413"/>
      <c r="AF19" s="413"/>
      <c r="AG19" s="413"/>
      <c r="AH19" s="3"/>
      <c r="AI19" s="3"/>
      <c r="AJ19" s="3"/>
      <c r="AK19" s="3"/>
      <c r="AL19" s="3"/>
      <c r="AM19" s="3"/>
      <c r="AN19" s="3"/>
    </row>
    <row r="20" spans="3:41" s="331" customFormat="1" ht="15" customHeight="1">
      <c r="C20" s="417"/>
      <c r="O20"/>
      <c r="P20"/>
      <c r="Q20" s="412"/>
      <c r="R20" s="412"/>
      <c r="S20" s="412"/>
      <c r="T20" s="412"/>
      <c r="U20" s="412"/>
      <c r="V20" s="412"/>
      <c r="W20" s="411"/>
      <c r="X20" s="411"/>
      <c r="Y20" s="411"/>
      <c r="Z20" s="411"/>
      <c r="AA20" s="411"/>
      <c r="AB20" s="408"/>
      <c r="AC20" s="408"/>
      <c r="AD20" s="408"/>
      <c r="AE20" s="413"/>
      <c r="AF20" s="413"/>
      <c r="AG20" s="413"/>
      <c r="AH20" s="3"/>
      <c r="AI20" s="3"/>
      <c r="AJ20" s="3"/>
      <c r="AK20" s="3"/>
      <c r="AL20" s="3"/>
      <c r="AM20" s="3"/>
      <c r="AN20" s="3"/>
    </row>
    <row r="21" spans="3:41" s="331" customFormat="1" ht="15" customHeight="1">
      <c r="C21" s="417"/>
      <c r="Q21" s="412"/>
      <c r="R21" s="412"/>
      <c r="S21" s="412"/>
      <c r="T21" s="412"/>
      <c r="U21" s="412"/>
      <c r="V21" s="412"/>
      <c r="W21" s="411"/>
      <c r="X21" s="411"/>
      <c r="Y21" s="411"/>
      <c r="Z21" s="411"/>
      <c r="AA21" s="411"/>
      <c r="AB21" s="408"/>
      <c r="AC21" s="408"/>
      <c r="AD21" s="408"/>
      <c r="AE21" s="413"/>
      <c r="AF21" s="413"/>
      <c r="AG21" s="413"/>
      <c r="AN21" s="3"/>
    </row>
    <row r="22" spans="3:41" s="331" customFormat="1" ht="15" customHeight="1">
      <c r="C22" s="417"/>
      <c r="Q22" s="412"/>
      <c r="R22" s="412"/>
      <c r="S22" s="412"/>
      <c r="T22" s="412"/>
      <c r="U22" s="412"/>
      <c r="V22" s="412"/>
      <c r="W22" s="411"/>
      <c r="X22" s="411"/>
      <c r="Y22" s="411"/>
      <c r="Z22" s="411"/>
      <c r="AA22" s="411"/>
      <c r="AB22" s="408"/>
      <c r="AC22" s="408"/>
      <c r="AD22" s="408"/>
      <c r="AE22" s="413"/>
      <c r="AF22" s="413"/>
      <c r="AG22" s="413"/>
    </row>
    <row r="23" spans="3:41" s="331" customFormat="1" ht="15" customHeight="1">
      <c r="C23" s="417"/>
      <c r="K23" s="334"/>
      <c r="L23" s="334"/>
      <c r="Q23" s="412"/>
      <c r="R23" s="412"/>
      <c r="S23" s="412"/>
      <c r="T23" s="412"/>
      <c r="U23" s="412"/>
      <c r="V23" s="412"/>
      <c r="W23" s="411"/>
      <c r="X23" s="411"/>
      <c r="Y23" s="411"/>
      <c r="Z23" s="411"/>
      <c r="AA23" s="411"/>
      <c r="AB23" s="408"/>
      <c r="AC23" s="408"/>
      <c r="AD23" s="408"/>
      <c r="AE23" s="413"/>
      <c r="AF23" s="413"/>
      <c r="AG23" s="413"/>
    </row>
    <row r="24" spans="3:41" s="331" customFormat="1" ht="15" customHeight="1">
      <c r="C24" s="417"/>
      <c r="K24" s="14"/>
      <c r="L24" s="171"/>
      <c r="Q24" s="412"/>
      <c r="R24" s="412"/>
      <c r="S24" s="412"/>
      <c r="T24" s="412"/>
      <c r="U24" s="412"/>
      <c r="V24" s="412"/>
      <c r="W24" s="411"/>
      <c r="X24" s="411"/>
      <c r="Y24" s="411"/>
      <c r="Z24" s="411"/>
      <c r="AA24" s="411"/>
      <c r="AB24" s="408"/>
      <c r="AC24" s="408"/>
      <c r="AD24" s="408"/>
      <c r="AE24" s="413"/>
      <c r="AF24" s="413"/>
      <c r="AG24" s="413"/>
    </row>
    <row r="25" spans="3:41" s="331" customFormat="1" ht="15" customHeight="1">
      <c r="C25" s="417"/>
      <c r="L25" s="414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408"/>
      <c r="AC25" s="408"/>
      <c r="AD25" s="408"/>
      <c r="AE25" s="413"/>
      <c r="AF25" s="413"/>
      <c r="AG25" s="413"/>
    </row>
    <row r="26" spans="3:41" s="331" customFormat="1" ht="15" customHeight="1">
      <c r="C26" s="417"/>
      <c r="L26" s="414"/>
      <c r="M26" s="414"/>
      <c r="N26" s="414"/>
      <c r="O26" s="3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408"/>
      <c r="AC26" s="408"/>
      <c r="AD26" s="408"/>
      <c r="AE26" s="413"/>
      <c r="AF26" s="413"/>
      <c r="AG26" s="413"/>
    </row>
    <row r="27" spans="3:41" s="331" customFormat="1" ht="15" customHeight="1">
      <c r="C27" s="417"/>
      <c r="L27" s="414"/>
      <c r="M27" s="414"/>
      <c r="N27" s="414"/>
      <c r="O27" s="3"/>
      <c r="P27" s="3"/>
      <c r="Q27" s="3"/>
      <c r="R27" s="3"/>
      <c r="S27" s="3"/>
      <c r="T27" s="3"/>
      <c r="U27" s="3"/>
      <c r="V27" s="3"/>
      <c r="W27" s="415"/>
      <c r="X27" s="415"/>
      <c r="Y27" s="415"/>
      <c r="Z27" s="415"/>
      <c r="AA27" s="3"/>
      <c r="AB27" s="408"/>
      <c r="AC27" s="408"/>
      <c r="AD27" s="408"/>
      <c r="AE27" s="413"/>
      <c r="AF27" s="413"/>
      <c r="AG27" s="413"/>
    </row>
    <row r="28" spans="3:41" s="331" customFormat="1">
      <c r="C28" s="417"/>
      <c r="L28" s="414"/>
      <c r="M28" s="414"/>
      <c r="N28" s="414"/>
      <c r="O28" s="3"/>
      <c r="P28" s="3"/>
      <c r="Q28" s="3"/>
      <c r="R28" s="3"/>
      <c r="S28" s="3"/>
      <c r="T28" s="3"/>
      <c r="U28" s="3"/>
      <c r="V28" s="3"/>
      <c r="W28" s="415"/>
      <c r="X28" s="415"/>
      <c r="Y28" s="415"/>
      <c r="Z28" s="415"/>
      <c r="AA28" s="3"/>
      <c r="AB28" s="408"/>
      <c r="AC28" s="408"/>
      <c r="AD28" s="408"/>
      <c r="AE28" s="413"/>
      <c r="AF28" s="413"/>
      <c r="AG28" s="413"/>
    </row>
    <row r="29" spans="3:41" s="331" customFormat="1">
      <c r="C29" s="417"/>
      <c r="L29" s="414"/>
      <c r="M29" s="414"/>
      <c r="N29" s="414"/>
      <c r="O29" s="3"/>
      <c r="P29" s="3"/>
      <c r="Q29" s="3"/>
      <c r="R29" s="3"/>
      <c r="S29" s="3"/>
      <c r="T29" s="3"/>
      <c r="U29" s="3"/>
      <c r="V29" s="3"/>
      <c r="W29" s="415"/>
      <c r="X29" s="415"/>
      <c r="Y29" s="415"/>
      <c r="Z29" s="415"/>
      <c r="AA29" s="3"/>
      <c r="AB29" s="408"/>
      <c r="AC29" s="408"/>
      <c r="AD29" s="408"/>
      <c r="AE29" s="413"/>
      <c r="AF29" s="413"/>
      <c r="AG29" s="413"/>
    </row>
    <row r="30" spans="3:41" s="331" customFormat="1" ht="15" customHeight="1">
      <c r="C30" s="417"/>
      <c r="L30" s="414"/>
      <c r="M30" s="414"/>
      <c r="N30" s="414"/>
      <c r="O30" s="3"/>
      <c r="P30" s="3"/>
      <c r="Q30" s="3"/>
      <c r="R30" s="3"/>
      <c r="S30" s="3"/>
      <c r="T30" s="3"/>
      <c r="U30" s="3"/>
      <c r="V30" s="3"/>
      <c r="W30" s="415"/>
      <c r="X30" s="415"/>
      <c r="Y30" s="415"/>
      <c r="Z30" s="415"/>
      <c r="AA30" s="3"/>
      <c r="AB30" s="408"/>
      <c r="AC30" s="408"/>
      <c r="AD30" s="408"/>
      <c r="AE30" s="413"/>
      <c r="AF30" s="413"/>
      <c r="AG30" s="413"/>
    </row>
    <row r="31" spans="3:41" s="331" customFormat="1" ht="15" customHeight="1">
      <c r="C31" s="417"/>
      <c r="L31" s="414"/>
      <c r="M31" s="414"/>
      <c r="N31" s="414"/>
      <c r="O31" s="3"/>
      <c r="P31" s="3"/>
      <c r="Q31" s="3"/>
      <c r="R31" s="3"/>
      <c r="S31" s="3"/>
      <c r="T31" s="3"/>
      <c r="U31" s="3"/>
      <c r="V31" s="3"/>
      <c r="W31" s="415"/>
      <c r="X31" s="415"/>
      <c r="Y31" s="415"/>
      <c r="Z31" s="415"/>
      <c r="AA31" s="3"/>
      <c r="AB31" s="408"/>
      <c r="AC31" s="408"/>
      <c r="AD31" s="408"/>
      <c r="AE31" s="413"/>
      <c r="AF31" s="413"/>
      <c r="AG31" s="413"/>
    </row>
    <row r="32" spans="3:41" s="331" customFormat="1" ht="15" customHeight="1">
      <c r="C32" s="417"/>
      <c r="D32" s="3"/>
      <c r="E32" s="171"/>
      <c r="F32" s="171"/>
      <c r="G32" s="171"/>
      <c r="H32" s="171"/>
      <c r="K32" s="14"/>
      <c r="L32" s="416"/>
      <c r="M32" s="416"/>
      <c r="N32" s="416"/>
      <c r="O32" s="3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408"/>
      <c r="AC32" s="408"/>
      <c r="AD32" s="408"/>
      <c r="AE32" s="413"/>
      <c r="AF32" s="413"/>
      <c r="AG32" s="413"/>
    </row>
    <row r="33" spans="3:40" s="331" customFormat="1">
      <c r="C33" s="417"/>
      <c r="D33" s="3"/>
      <c r="E33" s="3"/>
      <c r="F33" s="3"/>
      <c r="G33" s="3"/>
      <c r="H33" s="3"/>
      <c r="I33"/>
      <c r="J33" s="171"/>
      <c r="K33" s="14"/>
      <c r="L33" s="414"/>
      <c r="M33" s="414"/>
      <c r="N33" s="414"/>
      <c r="O33" s="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408"/>
      <c r="AC33" s="408"/>
      <c r="AD33" s="408"/>
      <c r="AE33" s="413"/>
      <c r="AF33" s="413"/>
      <c r="AG33" s="413"/>
    </row>
    <row r="34" spans="3:40" s="331" customFormat="1">
      <c r="C34"/>
      <c r="D34"/>
      <c r="E34"/>
      <c r="F34"/>
      <c r="G34"/>
      <c r="H34"/>
      <c r="I34" s="3"/>
      <c r="J34" s="3"/>
      <c r="K34" s="14"/>
      <c r="L34" s="414"/>
      <c r="M34" s="414"/>
      <c r="N34" s="414"/>
      <c r="O34" s="3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408"/>
      <c r="AC34" s="408"/>
      <c r="AD34" s="408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3:40" customFormat="1">
      <c r="D35" s="3"/>
      <c r="E35" s="3"/>
      <c r="F35" s="3"/>
      <c r="G35" s="3"/>
      <c r="H35" s="3"/>
      <c r="K35" s="14"/>
      <c r="L35" s="414"/>
      <c r="M35" s="414"/>
      <c r="N35" s="414"/>
      <c r="O35" s="3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408"/>
      <c r="AC35" s="408"/>
      <c r="AD35" s="408"/>
    </row>
    <row r="37" spans="3:40" ht="60" customHeight="1"/>
    <row r="38" spans="3:40" ht="60" customHeight="1"/>
    <row r="39" spans="3:40" ht="60" customHeight="1"/>
    <row r="41" spans="3:40" ht="15" customHeight="1"/>
    <row r="42" spans="3:40" ht="15" customHeight="1"/>
    <row r="50" spans="11:14">
      <c r="K50" s="5"/>
    </row>
    <row r="51" spans="11:14">
      <c r="L51" s="5"/>
      <c r="M51" s="5"/>
      <c r="N51" s="5"/>
    </row>
  </sheetData>
  <mergeCells count="5">
    <mergeCell ref="W3:W4"/>
    <mergeCell ref="X3:X4"/>
    <mergeCell ref="Y3:Y4"/>
    <mergeCell ref="Z3:Z4"/>
    <mergeCell ref="L4:O4"/>
  </mergeCells>
  <conditionalFormatting sqref="Q12:V17 O13:O17">
    <cfRule type="expression" dxfId="11" priority="4">
      <formula>#REF!&gt;(#REF!+#REF!/100)</formula>
    </cfRule>
  </conditionalFormatting>
  <conditionalFormatting sqref="Q20:V24">
    <cfRule type="expression" dxfId="10" priority="2">
      <formula>#REF!&gt;(#REF!+#REF!/100)</formula>
    </cfRule>
  </conditionalFormatting>
  <conditionalFormatting sqref="Q20:AA24">
    <cfRule type="cellIs" dxfId="9" priority="1" operator="equal">
      <formula>0</formula>
    </cfRule>
  </conditionalFormatting>
  <conditionalFormatting sqref="AA5:AA16 Q12:Z16 O13:O17 Q17:AA17">
    <cfRule type="cellIs" dxfId="8" priority="3" operator="equal">
      <formula>0</formula>
    </cfRule>
  </conditionalFormatting>
  <hyperlinks>
    <hyperlink ref="A1" location="'Índice de gráficos'!A1" display="Índice de gráficos" xr:uid="{20CEB3EF-776E-4674-9156-E11A7D5C8AEB}"/>
  </hyperlinks>
  <pageMargins left="0.7" right="0.7" top="0.75" bottom="0.75" header="0.3" footer="0.3"/>
  <pageSetup paperSize="9" orientation="portrait" verticalDpi="0" r:id="rId1"/>
  <ignoredErrors>
    <ignoredError sqref="C6:C16" numberStoredAsText="1"/>
  </ignoredErrors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C34F39-7D1C-4817-83E3-5796EE0372D1}">
  <sheetPr codeName="Hoja60">
    <tabColor theme="4"/>
  </sheetPr>
  <dimension ref="A1:AO52"/>
  <sheetViews>
    <sheetView showGridLines="0" workbookViewId="0"/>
  </sheetViews>
  <sheetFormatPr baseColWidth="10" defaultColWidth="9.109375" defaultRowHeight="14.4"/>
  <cols>
    <col min="1" max="2" width="9.109375" style="3"/>
    <col min="3" max="3" width="11.44140625" customWidth="1"/>
    <col min="4" max="4" width="16.6640625" style="3" customWidth="1"/>
    <col min="5" max="5" width="14.88671875" style="3" customWidth="1"/>
    <col min="6" max="6" width="11.44140625" style="3" customWidth="1"/>
    <col min="7" max="7" width="15.33203125" style="3" customWidth="1"/>
    <col min="8" max="8" width="15.5546875" style="3" customWidth="1"/>
    <col min="9" max="9" width="12.109375" style="3" customWidth="1"/>
    <col min="10" max="10" width="11.44140625" style="3" customWidth="1"/>
    <col min="11" max="11" width="16" style="3" bestFit="1" customWidth="1"/>
    <col min="12" max="12" width="13.109375" bestFit="1" customWidth="1"/>
    <col min="13" max="13" width="12.88671875" bestFit="1" customWidth="1"/>
    <col min="14" max="14" width="10.5546875" customWidth="1"/>
    <col min="15" max="15" width="7.88671875" bestFit="1" customWidth="1"/>
    <col min="16" max="16" width="3.109375" style="3" bestFit="1" customWidth="1"/>
    <col min="17" max="22" width="7.88671875" style="3" bestFit="1" customWidth="1"/>
    <col min="23" max="25" width="7.6640625" style="3" bestFit="1" customWidth="1"/>
    <col min="26" max="26" width="7.6640625" style="3" customWidth="1"/>
    <col min="27" max="27" width="10.109375" style="3" customWidth="1"/>
    <col min="28" max="30" width="11.6640625" style="408" customWidth="1"/>
    <col min="31" max="31" width="9.33203125" style="3" customWidth="1"/>
    <col min="32" max="32" width="10.109375" style="3" customWidth="1"/>
    <col min="33" max="16384" width="9.109375" style="3"/>
  </cols>
  <sheetData>
    <row r="1" spans="1:33" ht="15.75" customHeight="1">
      <c r="A1" s="112" t="s">
        <v>576</v>
      </c>
      <c r="D1" s="329"/>
      <c r="E1" s="329"/>
      <c r="K1" s="419"/>
      <c r="AA1" s="407"/>
    </row>
    <row r="2" spans="1:33" ht="15" customHeight="1">
      <c r="K2" s="171"/>
      <c r="Q2"/>
      <c r="R2"/>
      <c r="S2"/>
      <c r="T2"/>
      <c r="U2"/>
      <c r="V2"/>
      <c r="W2" s="1315"/>
      <c r="X2" s="1315"/>
      <c r="Y2" s="1315"/>
      <c r="Z2" s="1315"/>
      <c r="AA2" s="407"/>
      <c r="AC2" s="409"/>
      <c r="AD2" s="409"/>
      <c r="AE2" s="409"/>
      <c r="AF2" s="409"/>
      <c r="AG2" s="409"/>
    </row>
    <row r="3" spans="1:33" s="331" customFormat="1">
      <c r="C3" s="123" t="s">
        <v>573</v>
      </c>
      <c r="D3" s="3"/>
      <c r="I3" s="335"/>
      <c r="J3" s="335"/>
      <c r="K3" s="171"/>
      <c r="L3" s="1314"/>
      <c r="M3" s="1314"/>
      <c r="N3" s="1314"/>
      <c r="O3" s="1314"/>
      <c r="P3" s="421"/>
      <c r="Q3" s="5"/>
      <c r="R3" s="5"/>
      <c r="S3" s="5"/>
      <c r="T3" s="5"/>
      <c r="U3" s="5"/>
      <c r="V3" s="5"/>
      <c r="W3" s="1315"/>
      <c r="X3" s="1315"/>
      <c r="Y3" s="1315"/>
      <c r="Z3" s="1315"/>
      <c r="AA3" s="407"/>
      <c r="AC3" s="373"/>
      <c r="AD3" s="373"/>
      <c r="AE3" s="410"/>
      <c r="AF3" s="373"/>
      <c r="AG3" s="373"/>
    </row>
    <row r="4" spans="1:33" s="331" customFormat="1">
      <c r="C4" s="123"/>
      <c r="D4" s="3"/>
      <c r="I4" s="335"/>
      <c r="J4" s="335"/>
      <c r="K4" s="171"/>
      <c r="L4" s="421"/>
      <c r="M4" s="421"/>
      <c r="N4" s="421"/>
      <c r="O4" s="421"/>
      <c r="P4" s="421"/>
      <c r="Q4" s="5"/>
      <c r="R4" s="5"/>
      <c r="S4" s="5"/>
      <c r="T4" s="5"/>
      <c r="U4" s="5"/>
      <c r="V4" s="5"/>
      <c r="W4" s="552"/>
      <c r="X4" s="552"/>
      <c r="Y4" s="552"/>
      <c r="Z4" s="552"/>
      <c r="AA4" s="407"/>
      <c r="AC4" s="373"/>
      <c r="AD4" s="373"/>
      <c r="AE4" s="410"/>
      <c r="AF4" s="373"/>
      <c r="AG4" s="373"/>
    </row>
    <row r="5" spans="1:33" s="331" customFormat="1" ht="33" customHeight="1">
      <c r="C5" s="418"/>
      <c r="D5" s="332" t="s">
        <v>1</v>
      </c>
      <c r="E5" s="332" t="s">
        <v>2</v>
      </c>
      <c r="F5" s="332" t="s">
        <v>324</v>
      </c>
      <c r="G5" s="332" t="s">
        <v>371</v>
      </c>
      <c r="H5" s="332" t="s">
        <v>370</v>
      </c>
      <c r="I5"/>
      <c r="J5"/>
      <c r="K5" s="436"/>
      <c r="L5" s="419"/>
      <c r="M5" s="419"/>
      <c r="N5" s="373"/>
      <c r="O5" s="373"/>
      <c r="P5" s="434"/>
      <c r="Q5" s="3"/>
      <c r="R5" s="3"/>
      <c r="S5" s="3"/>
      <c r="T5" s="3"/>
      <c r="U5" s="3"/>
      <c r="V5" s="3"/>
      <c r="W5" s="3"/>
      <c r="X5" s="3"/>
      <c r="Y5" s="3"/>
      <c r="Z5" s="3"/>
      <c r="AA5" s="411"/>
      <c r="AB5" s="408"/>
      <c r="AC5" s="408"/>
      <c r="AD5" s="408"/>
      <c r="AE5" s="410"/>
      <c r="AF5" s="410"/>
      <c r="AG5" s="410"/>
    </row>
    <row r="6" spans="1:33" s="331" customFormat="1">
      <c r="C6" s="339" t="s">
        <v>102</v>
      </c>
      <c r="D6" s="447">
        <v>5.8490238474771568</v>
      </c>
      <c r="E6" s="60"/>
      <c r="F6" s="60"/>
      <c r="G6" s="60"/>
      <c r="H6" s="448"/>
      <c r="K6" s="422"/>
      <c r="L6" s="423"/>
      <c r="M6" s="166"/>
      <c r="N6" s="166"/>
      <c r="O6" s="166"/>
      <c r="P6" s="424"/>
      <c r="Q6" s="3"/>
      <c r="R6" s="3"/>
      <c r="S6" s="3"/>
      <c r="T6" s="3"/>
      <c r="U6" s="3"/>
      <c r="V6" s="3"/>
      <c r="W6" s="3"/>
      <c r="X6" s="3"/>
      <c r="Y6" s="3"/>
      <c r="Z6" s="3"/>
      <c r="AA6" s="411"/>
      <c r="AB6" s="408"/>
      <c r="AC6" s="408"/>
      <c r="AD6" s="408"/>
      <c r="AE6" s="410"/>
      <c r="AF6" s="410"/>
      <c r="AG6" s="410"/>
    </row>
    <row r="7" spans="1:33" s="331" customFormat="1">
      <c r="C7" s="339" t="s">
        <v>103</v>
      </c>
      <c r="D7" s="447">
        <v>6.0169584741387707</v>
      </c>
      <c r="E7" s="60"/>
      <c r="F7" s="60"/>
      <c r="G7" s="60"/>
      <c r="H7" s="448"/>
      <c r="K7" s="422"/>
      <c r="L7" s="423"/>
      <c r="M7" s="166"/>
      <c r="N7" s="166"/>
      <c r="O7" s="166"/>
      <c r="P7" s="424"/>
      <c r="Q7" s="3"/>
      <c r="R7" s="3"/>
      <c r="S7" s="3"/>
      <c r="T7" s="3"/>
      <c r="U7" s="3"/>
      <c r="V7" s="3"/>
      <c r="W7" s="3"/>
      <c r="X7" s="3"/>
      <c r="Y7" s="3"/>
      <c r="Z7" s="3"/>
      <c r="AA7" s="411"/>
      <c r="AB7" s="408"/>
      <c r="AC7" s="408"/>
      <c r="AD7" s="408"/>
      <c r="AE7" s="410"/>
      <c r="AF7" s="410"/>
      <c r="AG7" s="410"/>
    </row>
    <row r="8" spans="1:33" s="331" customFormat="1">
      <c r="C8" s="339" t="s">
        <v>104</v>
      </c>
      <c r="D8" s="447">
        <v>6.437475983235184</v>
      </c>
      <c r="E8" s="60"/>
      <c r="F8" s="60"/>
      <c r="G8" s="60"/>
      <c r="H8" s="448"/>
      <c r="K8" s="422"/>
      <c r="L8" s="423"/>
      <c r="M8" s="425"/>
      <c r="N8" s="425"/>
      <c r="O8" s="425"/>
      <c r="P8" s="424"/>
      <c r="Q8" s="3"/>
      <c r="R8" s="3"/>
      <c r="S8" s="3"/>
      <c r="T8" s="3"/>
      <c r="U8" s="3"/>
      <c r="V8" s="3"/>
      <c r="W8" s="3"/>
      <c r="X8" s="3"/>
      <c r="Y8" s="3"/>
      <c r="Z8" s="3"/>
      <c r="AA8" s="411"/>
      <c r="AB8" s="408"/>
      <c r="AC8" s="408"/>
      <c r="AD8" s="408"/>
      <c r="AE8" s="410"/>
      <c r="AF8" s="410"/>
      <c r="AG8" s="410"/>
    </row>
    <row r="9" spans="1:33" s="331" customFormat="1">
      <c r="C9" s="339" t="s">
        <v>105</v>
      </c>
      <c r="D9" s="447">
        <v>6.4618052998879172</v>
      </c>
      <c r="E9" s="60"/>
      <c r="F9" s="60"/>
      <c r="G9" s="60"/>
      <c r="H9" s="448"/>
      <c r="K9" s="422"/>
      <c r="L9" s="423"/>
      <c r="M9" s="426"/>
      <c r="N9" s="426"/>
      <c r="O9" s="426"/>
      <c r="P9" s="424"/>
      <c r="Q9" s="3"/>
      <c r="R9" s="3"/>
      <c r="S9" s="3"/>
      <c r="T9" s="3"/>
      <c r="U9" s="3"/>
      <c r="V9" s="3"/>
      <c r="W9" s="3"/>
      <c r="X9" s="3"/>
      <c r="Y9" s="3"/>
      <c r="Z9" s="3"/>
      <c r="AA9" s="411"/>
      <c r="AB9" s="408"/>
      <c r="AC9" s="408"/>
      <c r="AD9" s="408"/>
      <c r="AE9" s="410"/>
      <c r="AF9" s="410"/>
      <c r="AG9" s="410"/>
    </row>
    <row r="10" spans="1:33" s="331" customFormat="1">
      <c r="C10" s="339" t="s">
        <v>106</v>
      </c>
      <c r="D10" s="447">
        <v>6.7609592261305735</v>
      </c>
      <c r="E10" s="338"/>
      <c r="F10" s="340"/>
      <c r="G10" s="340"/>
      <c r="H10" s="448"/>
      <c r="K10" s="422"/>
      <c r="L10" s="423"/>
      <c r="M10" s="427"/>
      <c r="N10" s="427"/>
      <c r="O10" s="427"/>
      <c r="P10" s="424"/>
      <c r="Q10" s="3"/>
      <c r="R10" s="3"/>
      <c r="S10" s="3"/>
      <c r="T10" s="3"/>
      <c r="U10" s="3"/>
      <c r="V10" s="3"/>
      <c r="W10" s="3"/>
      <c r="X10" s="3"/>
      <c r="Y10" s="3"/>
      <c r="Z10" s="3"/>
      <c r="AA10" s="411"/>
      <c r="AB10" s="408"/>
      <c r="AC10" s="408"/>
      <c r="AD10" s="408"/>
      <c r="AE10" s="410"/>
      <c r="AF10" s="410"/>
      <c r="AG10" s="410"/>
    </row>
    <row r="11" spans="1:33" s="331" customFormat="1">
      <c r="C11" s="339" t="s">
        <v>113</v>
      </c>
      <c r="D11" s="447">
        <v>6.6192440055298327</v>
      </c>
      <c r="E11" s="338">
        <v>6.6192440055298327</v>
      </c>
      <c r="F11" s="341"/>
      <c r="G11" s="337"/>
      <c r="H11" s="448">
        <v>6.6192440055298327</v>
      </c>
      <c r="K11" s="422"/>
      <c r="L11" s="423"/>
      <c r="M11" s="427"/>
      <c r="N11" s="427"/>
      <c r="O11" s="427"/>
      <c r="P11" s="424"/>
      <c r="Q11" s="3"/>
      <c r="R11" s="3"/>
      <c r="S11" s="3"/>
      <c r="T11" s="3"/>
      <c r="U11" s="3"/>
      <c r="V11" s="3"/>
      <c r="W11" s="3"/>
      <c r="X11" s="3"/>
      <c r="Y11" s="3"/>
      <c r="Z11" s="3"/>
      <c r="AA11" s="411"/>
      <c r="AB11" s="408"/>
      <c r="AC11" s="408"/>
      <c r="AD11" s="408"/>
      <c r="AE11" s="410"/>
      <c r="AF11" s="410"/>
      <c r="AG11" s="410"/>
    </row>
    <row r="12" spans="1:33" s="331" customFormat="1">
      <c r="C12" s="339" t="s">
        <v>222</v>
      </c>
      <c r="D12" s="449"/>
      <c r="E12" s="338">
        <v>6.488066563441663</v>
      </c>
      <c r="F12" s="341">
        <v>0</v>
      </c>
      <c r="G12" s="337">
        <v>0.19399991307175046</v>
      </c>
      <c r="H12" s="448">
        <v>6.3926954378648642</v>
      </c>
      <c r="K12" s="422"/>
      <c r="L12" s="423"/>
      <c r="M12" s="427"/>
      <c r="N12" s="427"/>
      <c r="O12" s="427"/>
      <c r="P12" s="424"/>
      <c r="Q12" s="412"/>
      <c r="R12" s="412"/>
      <c r="S12" s="412"/>
      <c r="T12" s="412"/>
      <c r="U12" s="412"/>
      <c r="V12" s="412"/>
      <c r="W12" s="411"/>
      <c r="X12" s="411"/>
      <c r="Y12" s="411"/>
      <c r="Z12" s="411"/>
      <c r="AA12" s="411"/>
      <c r="AB12" s="408"/>
      <c r="AC12" s="408"/>
      <c r="AD12" s="408"/>
      <c r="AE12" s="410"/>
      <c r="AF12" s="410"/>
      <c r="AG12" s="410"/>
    </row>
    <row r="13" spans="1:33" s="331" customFormat="1">
      <c r="C13" s="339" t="s">
        <v>368</v>
      </c>
      <c r="D13" s="449"/>
      <c r="E13" s="338">
        <v>6.4271176202658458</v>
      </c>
      <c r="F13" s="341">
        <v>0</v>
      </c>
      <c r="G13" s="337">
        <v>0.34300844401512265</v>
      </c>
      <c r="H13" s="448">
        <v>6.2574443153653059</v>
      </c>
      <c r="K13" s="422"/>
      <c r="L13" s="171"/>
      <c r="M13" s="427"/>
      <c r="N13" s="427"/>
      <c r="O13" s="427"/>
      <c r="P13" s="424"/>
      <c r="Q13" s="412"/>
      <c r="R13" s="412"/>
      <c r="S13" s="412"/>
      <c r="T13" s="412"/>
      <c r="U13" s="412"/>
      <c r="V13" s="412"/>
      <c r="W13" s="411"/>
      <c r="X13" s="411"/>
      <c r="Y13" s="411"/>
      <c r="Z13" s="411"/>
      <c r="AA13" s="411"/>
      <c r="AB13" s="408"/>
      <c r="AC13" s="408"/>
      <c r="AD13" s="408"/>
      <c r="AE13" s="410"/>
      <c r="AF13" s="410"/>
      <c r="AG13" s="410"/>
    </row>
    <row r="14" spans="1:33" s="331" customFormat="1">
      <c r="C14" s="339" t="s">
        <v>367</v>
      </c>
      <c r="D14" s="449"/>
      <c r="E14" s="338">
        <v>6.4200162088909263</v>
      </c>
      <c r="F14" s="341">
        <v>0</v>
      </c>
      <c r="G14" s="337">
        <v>0.47595518586576002</v>
      </c>
      <c r="H14" s="448">
        <v>6.187547921848167</v>
      </c>
      <c r="K14" s="422"/>
      <c r="L14" s="171"/>
      <c r="M14" s="427"/>
      <c r="N14" s="427"/>
      <c r="O14" s="427"/>
      <c r="P14" s="424"/>
      <c r="Q14" s="412"/>
      <c r="R14" s="412"/>
      <c r="S14" s="412"/>
      <c r="T14" s="412"/>
      <c r="U14" s="412"/>
      <c r="V14" s="412"/>
      <c r="W14" s="411"/>
      <c r="X14" s="411"/>
      <c r="Y14" s="411"/>
      <c r="Z14" s="411"/>
      <c r="AA14" s="411"/>
      <c r="AB14" s="408"/>
      <c r="AC14" s="408"/>
      <c r="AD14" s="408"/>
      <c r="AE14" s="410"/>
      <c r="AF14" s="410"/>
      <c r="AG14" s="410"/>
    </row>
    <row r="15" spans="1:33" s="331" customFormat="1">
      <c r="C15" s="339" t="s">
        <v>366</v>
      </c>
      <c r="D15" s="449"/>
      <c r="E15" s="338">
        <v>6.4273751519206872</v>
      </c>
      <c r="F15" s="338"/>
      <c r="G15" s="337">
        <v>0.54690255686428735</v>
      </c>
      <c r="H15" s="448">
        <v>6.1606281002878909</v>
      </c>
      <c r="K15" s="422"/>
      <c r="L15" s="171"/>
      <c r="M15" s="427"/>
      <c r="N15" s="427"/>
      <c r="O15" s="427"/>
      <c r="P15" s="424"/>
      <c r="Q15" s="412"/>
      <c r="R15" s="412"/>
      <c r="S15" s="412"/>
      <c r="T15" s="412"/>
      <c r="U15" s="412"/>
      <c r="V15" s="412"/>
      <c r="W15" s="411"/>
      <c r="X15" s="411"/>
      <c r="Y15" s="411"/>
      <c r="Z15" s="411"/>
      <c r="AA15" s="411"/>
      <c r="AB15"/>
      <c r="AC15"/>
      <c r="AD15"/>
      <c r="AE15" s="410"/>
      <c r="AF15" s="410"/>
      <c r="AG15" s="410"/>
    </row>
    <row r="16" spans="1:33" s="331" customFormat="1">
      <c r="C16" s="339" t="s">
        <v>365</v>
      </c>
      <c r="D16" s="450"/>
      <c r="E16" s="443">
        <v>6.4168186501462197</v>
      </c>
      <c r="F16" s="442"/>
      <c r="G16" s="444">
        <v>0.58114153721486872</v>
      </c>
      <c r="H16" s="451">
        <v>6.1343358551067615</v>
      </c>
      <c r="K16" s="422"/>
      <c r="L16" s="171"/>
      <c r="M16" s="427"/>
      <c r="N16" s="427"/>
      <c r="O16" s="427"/>
      <c r="P16" s="424"/>
      <c r="Q16" s="412"/>
      <c r="R16" s="412"/>
      <c r="S16" s="412"/>
      <c r="T16" s="412"/>
      <c r="U16" s="412"/>
      <c r="V16" s="412"/>
      <c r="W16" s="411"/>
      <c r="X16" s="411"/>
      <c r="Y16" s="411"/>
      <c r="Z16" s="411"/>
      <c r="AA16" s="411"/>
      <c r="AB16"/>
      <c r="AC16"/>
      <c r="AD16"/>
      <c r="AE16" s="410"/>
      <c r="AF16" s="410"/>
      <c r="AG16" s="410"/>
    </row>
    <row r="17" spans="3:41" s="331" customFormat="1">
      <c r="C17" s="417"/>
      <c r="K17" s="422"/>
      <c r="L17" s="171"/>
      <c r="M17" s="427"/>
      <c r="N17" s="428"/>
      <c r="O17" s="428"/>
      <c r="P17" s="424"/>
      <c r="Q17" s="412"/>
      <c r="R17" s="412"/>
      <c r="S17" s="412"/>
      <c r="T17" s="412"/>
      <c r="U17" s="412"/>
      <c r="V17" s="412"/>
      <c r="W17" s="411"/>
      <c r="X17" s="411"/>
      <c r="Y17" s="411"/>
      <c r="Z17" s="411"/>
      <c r="AA17" s="411"/>
      <c r="AB17"/>
      <c r="AC17"/>
      <c r="AD17"/>
      <c r="AE17" s="410"/>
      <c r="AF17" s="410"/>
      <c r="AG17" s="410"/>
      <c r="AH17" s="3"/>
      <c r="AI17" s="3"/>
      <c r="AJ17" s="3"/>
      <c r="AK17" s="3"/>
      <c r="AL17" s="3"/>
      <c r="AM17" s="3"/>
      <c r="AN17" s="3"/>
      <c r="AO17" s="3"/>
    </row>
    <row r="18" spans="3:41" s="331" customFormat="1">
      <c r="C18" s="417"/>
      <c r="D18" s="3" t="s">
        <v>180</v>
      </c>
      <c r="K18" s="14"/>
      <c r="L18" s="429"/>
      <c r="M18" s="429"/>
      <c r="N18" s="429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 s="413"/>
      <c r="AF18" s="413"/>
      <c r="AG18" s="413"/>
      <c r="AH18" s="3"/>
      <c r="AI18" s="3"/>
      <c r="AJ18" s="3"/>
      <c r="AK18" s="3"/>
      <c r="AL18" s="3"/>
      <c r="AM18" s="3"/>
      <c r="AN18" s="3"/>
      <c r="AO18" s="3"/>
    </row>
    <row r="19" spans="3:41" s="331" customFormat="1" ht="15" customHeight="1">
      <c r="C19" s="417"/>
      <c r="K19" s="14"/>
      <c r="L19" s="430"/>
      <c r="M19" s="430"/>
      <c r="N19" s="430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 s="413"/>
      <c r="AF19" s="413"/>
      <c r="AG19" s="413"/>
      <c r="AH19" s="3"/>
      <c r="AI19" s="3"/>
      <c r="AJ19" s="3"/>
      <c r="AK19" s="3"/>
      <c r="AL19" s="3"/>
      <c r="AM19" s="3"/>
      <c r="AN19" s="3"/>
    </row>
    <row r="20" spans="3:41" s="331" customFormat="1" ht="15" customHeight="1">
      <c r="C20" s="417"/>
      <c r="L20" s="171"/>
      <c r="M20" s="171"/>
      <c r="N20" s="171"/>
      <c r="O20"/>
      <c r="P20"/>
      <c r="Q20" s="412"/>
      <c r="R20" s="412"/>
      <c r="S20" s="412"/>
      <c r="T20" s="412"/>
      <c r="U20" s="412"/>
      <c r="V20" s="412"/>
      <c r="W20" s="411"/>
      <c r="X20" s="411"/>
      <c r="Y20" s="411"/>
      <c r="Z20" s="411"/>
      <c r="AA20" s="411"/>
      <c r="AB20" s="408"/>
      <c r="AC20" s="408"/>
      <c r="AD20" s="408"/>
      <c r="AE20" s="413"/>
      <c r="AF20" s="413"/>
      <c r="AG20" s="413"/>
      <c r="AH20" s="3"/>
      <c r="AI20" s="3"/>
      <c r="AJ20" s="3"/>
      <c r="AK20" s="3"/>
      <c r="AL20" s="3"/>
      <c r="AM20" s="3"/>
      <c r="AN20" s="3"/>
    </row>
    <row r="21" spans="3:41" s="331" customFormat="1" ht="15" customHeight="1">
      <c r="C21" s="417"/>
      <c r="L21" s="171"/>
      <c r="M21" s="171"/>
      <c r="N21" s="171"/>
      <c r="O21" s="171"/>
      <c r="Q21" s="412"/>
      <c r="R21" s="412"/>
      <c r="S21" s="412"/>
      <c r="T21" s="412"/>
      <c r="U21" s="412"/>
      <c r="V21" s="412"/>
      <c r="W21" s="411"/>
      <c r="X21" s="411"/>
      <c r="Y21" s="411"/>
      <c r="Z21" s="411"/>
      <c r="AA21" s="411"/>
      <c r="AB21" s="408"/>
      <c r="AC21" s="408"/>
      <c r="AD21" s="408"/>
      <c r="AE21" s="413"/>
      <c r="AF21" s="413"/>
      <c r="AG21" s="413"/>
      <c r="AN21" s="3"/>
    </row>
    <row r="22" spans="3:41" s="331" customFormat="1" ht="15" customHeight="1">
      <c r="C22" s="417"/>
      <c r="L22" s="171"/>
      <c r="M22" s="171"/>
      <c r="N22" s="171"/>
      <c r="O22" s="171"/>
      <c r="Q22" s="412"/>
      <c r="R22" s="412"/>
      <c r="S22" s="412"/>
      <c r="T22" s="412"/>
      <c r="U22" s="412"/>
      <c r="V22" s="412"/>
      <c r="W22" s="411"/>
      <c r="X22" s="411"/>
      <c r="Y22" s="411"/>
      <c r="Z22" s="411"/>
      <c r="AA22" s="411"/>
      <c r="AB22" s="408"/>
      <c r="AC22" s="408"/>
      <c r="AD22" s="408"/>
      <c r="AE22" s="413"/>
      <c r="AF22" s="413"/>
      <c r="AG22" s="413"/>
    </row>
    <row r="23" spans="3:41" s="331" customFormat="1" ht="15" customHeight="1">
      <c r="C23" s="417"/>
      <c r="K23" s="334"/>
      <c r="L23" s="435"/>
      <c r="M23" s="171"/>
      <c r="N23" s="171"/>
      <c r="O23" s="171"/>
      <c r="Q23" s="412"/>
      <c r="R23" s="412"/>
      <c r="S23" s="412"/>
      <c r="T23" s="412"/>
      <c r="U23" s="412"/>
      <c r="V23" s="412"/>
      <c r="W23" s="411"/>
      <c r="X23" s="411"/>
      <c r="Y23" s="411"/>
      <c r="Z23" s="411"/>
      <c r="AA23" s="411"/>
      <c r="AB23" s="408"/>
      <c r="AC23" s="408"/>
      <c r="AD23" s="408"/>
      <c r="AE23" s="413"/>
      <c r="AF23" s="413"/>
      <c r="AG23" s="413"/>
    </row>
    <row r="24" spans="3:41" s="331" customFormat="1" ht="15" customHeight="1">
      <c r="C24" s="417"/>
      <c r="K24" s="14"/>
      <c r="L24" s="171"/>
      <c r="M24" s="171"/>
      <c r="N24" s="171"/>
      <c r="O24" s="171"/>
      <c r="Q24" s="412"/>
      <c r="R24" s="412"/>
      <c r="S24" s="412"/>
      <c r="T24" s="412"/>
      <c r="U24" s="412"/>
      <c r="V24" s="412"/>
      <c r="W24" s="411"/>
      <c r="X24" s="411"/>
      <c r="Y24" s="411"/>
      <c r="Z24" s="411"/>
      <c r="AA24" s="411"/>
      <c r="AB24" s="408"/>
      <c r="AC24" s="408"/>
      <c r="AD24" s="408"/>
      <c r="AE24" s="413"/>
      <c r="AF24" s="413"/>
      <c r="AG24" s="413"/>
    </row>
    <row r="25" spans="3:41" s="331" customFormat="1" ht="15" customHeight="1">
      <c r="C25" s="417"/>
      <c r="L25" s="414"/>
      <c r="M25" s="171"/>
      <c r="N25" s="171"/>
      <c r="O25" s="171"/>
      <c r="Q25" s="3"/>
      <c r="R25" s="3"/>
      <c r="S25" s="3"/>
      <c r="T25" s="3"/>
      <c r="U25" s="3"/>
      <c r="V25" s="3"/>
      <c r="W25" s="3"/>
      <c r="X25" s="3"/>
      <c r="Y25" s="3"/>
      <c r="Z25" s="3"/>
      <c r="AA25" s="3"/>
      <c r="AB25" s="408"/>
      <c r="AC25" s="408"/>
      <c r="AD25" s="408"/>
      <c r="AE25" s="413"/>
      <c r="AF25" s="413"/>
      <c r="AG25" s="413"/>
    </row>
    <row r="26" spans="3:41" s="331" customFormat="1" ht="15" customHeight="1">
      <c r="C26" s="417"/>
      <c r="L26" s="414"/>
      <c r="M26" s="414"/>
      <c r="N26" s="414"/>
      <c r="O26"/>
      <c r="P26" s="3"/>
      <c r="Q26" s="3"/>
      <c r="R26" s="3"/>
      <c r="S26" s="3"/>
      <c r="T26" s="3"/>
      <c r="U26" s="3"/>
      <c r="V26" s="3"/>
      <c r="W26" s="3"/>
      <c r="X26" s="3"/>
      <c r="Y26" s="3"/>
      <c r="Z26" s="3"/>
      <c r="AA26" s="3"/>
      <c r="AB26" s="408"/>
      <c r="AC26" s="408"/>
      <c r="AD26" s="408"/>
      <c r="AE26" s="413"/>
      <c r="AF26" s="413"/>
      <c r="AG26" s="413"/>
    </row>
    <row r="27" spans="3:41" s="331" customFormat="1" ht="15" customHeight="1">
      <c r="C27" s="417"/>
      <c r="L27" s="414"/>
      <c r="M27" s="414"/>
      <c r="N27" s="414"/>
      <c r="O27"/>
      <c r="P27" s="3"/>
      <c r="Q27" s="3"/>
      <c r="R27" s="3"/>
      <c r="S27" s="3"/>
      <c r="T27" s="3"/>
      <c r="U27" s="3"/>
      <c r="V27" s="3"/>
      <c r="W27" s="415"/>
      <c r="X27" s="415"/>
      <c r="Y27" s="415"/>
      <c r="Z27" s="415"/>
      <c r="AA27" s="3"/>
      <c r="AB27" s="408"/>
      <c r="AC27" s="408"/>
      <c r="AD27" s="408"/>
      <c r="AE27" s="413"/>
      <c r="AF27" s="413"/>
      <c r="AG27" s="413"/>
    </row>
    <row r="28" spans="3:41" s="331" customFormat="1">
      <c r="C28" s="417"/>
      <c r="L28" s="414"/>
      <c r="M28" s="414"/>
      <c r="N28" s="414"/>
      <c r="O28"/>
      <c r="P28" s="3"/>
      <c r="Q28" s="3"/>
      <c r="R28" s="3"/>
      <c r="S28" s="3"/>
      <c r="T28" s="3"/>
      <c r="U28" s="3"/>
      <c r="V28" s="3"/>
      <c r="W28" s="415"/>
      <c r="X28" s="415"/>
      <c r="Y28" s="415"/>
      <c r="Z28" s="415"/>
      <c r="AA28" s="3"/>
      <c r="AB28" s="408"/>
      <c r="AC28" s="408"/>
      <c r="AD28" s="408"/>
      <c r="AE28" s="413"/>
      <c r="AF28" s="413"/>
      <c r="AG28" s="413"/>
    </row>
    <row r="29" spans="3:41" s="331" customFormat="1">
      <c r="C29" s="417"/>
      <c r="L29" s="414"/>
      <c r="M29" s="414"/>
      <c r="N29" s="414"/>
      <c r="O29"/>
      <c r="P29" s="3"/>
      <c r="Q29" s="3"/>
      <c r="R29" s="3"/>
      <c r="S29" s="3"/>
      <c r="T29" s="3"/>
      <c r="U29" s="3"/>
      <c r="V29" s="3"/>
      <c r="W29" s="415"/>
      <c r="X29" s="415"/>
      <c r="Y29" s="415"/>
      <c r="Z29" s="415"/>
      <c r="AA29" s="3"/>
      <c r="AB29" s="408"/>
      <c r="AC29" s="408"/>
      <c r="AD29" s="408"/>
      <c r="AE29" s="413"/>
      <c r="AF29" s="413"/>
      <c r="AG29" s="413"/>
    </row>
    <row r="30" spans="3:41" s="331" customFormat="1" ht="15" customHeight="1">
      <c r="C30" s="417"/>
      <c r="L30" s="414"/>
      <c r="M30" s="414"/>
      <c r="N30" s="414"/>
      <c r="O30"/>
      <c r="P30" s="3"/>
      <c r="Q30" s="3"/>
      <c r="R30" s="3"/>
      <c r="S30" s="3"/>
      <c r="T30" s="3"/>
      <c r="U30" s="3"/>
      <c r="V30" s="3"/>
      <c r="W30" s="415"/>
      <c r="X30" s="415"/>
      <c r="Y30" s="415"/>
      <c r="Z30" s="415"/>
      <c r="AA30" s="3"/>
      <c r="AB30" s="408"/>
      <c r="AC30" s="408"/>
      <c r="AD30" s="408"/>
      <c r="AE30" s="413"/>
      <c r="AF30" s="413"/>
      <c r="AG30" s="413"/>
    </row>
    <row r="31" spans="3:41" s="331" customFormat="1" ht="15" customHeight="1">
      <c r="C31" s="417"/>
      <c r="L31" s="414"/>
      <c r="M31" s="414"/>
      <c r="N31" s="414"/>
      <c r="O31"/>
      <c r="P31" s="3"/>
      <c r="Q31" s="3"/>
      <c r="R31" s="3"/>
      <c r="S31" s="3"/>
      <c r="T31" s="3"/>
      <c r="U31" s="3"/>
      <c r="V31" s="3"/>
      <c r="W31" s="415"/>
      <c r="X31" s="415"/>
      <c r="Y31" s="415"/>
      <c r="Z31" s="415"/>
      <c r="AA31" s="3"/>
      <c r="AB31" s="408"/>
      <c r="AC31" s="408"/>
      <c r="AD31" s="408"/>
      <c r="AE31" s="413"/>
      <c r="AF31" s="413"/>
      <c r="AG31" s="413"/>
    </row>
    <row r="32" spans="3:41" s="331" customFormat="1" ht="15" customHeight="1">
      <c r="C32" s="417"/>
      <c r="D32" s="3"/>
      <c r="E32" s="171"/>
      <c r="F32" s="171"/>
      <c r="G32" s="171"/>
      <c r="H32" s="171"/>
      <c r="I32"/>
      <c r="K32" s="14"/>
      <c r="L32" s="416"/>
      <c r="M32" s="416"/>
      <c r="N32" s="416"/>
      <c r="O32"/>
      <c r="P32" s="3"/>
      <c r="Q32" s="3"/>
      <c r="R32" s="3"/>
      <c r="S32" s="3"/>
      <c r="T32" s="3"/>
      <c r="U32" s="3"/>
      <c r="V32" s="3"/>
      <c r="W32" s="3"/>
      <c r="X32" s="3"/>
      <c r="Y32" s="3"/>
      <c r="Z32" s="3"/>
      <c r="AA32" s="3"/>
      <c r="AB32" s="408"/>
      <c r="AC32" s="408"/>
      <c r="AD32" s="408"/>
      <c r="AE32" s="413"/>
      <c r="AF32" s="413"/>
      <c r="AG32" s="413"/>
    </row>
    <row r="33" spans="1:40" s="331" customFormat="1">
      <c r="C33" s="417"/>
      <c r="D33" s="3"/>
      <c r="E33" s="3"/>
      <c r="F33" s="3"/>
      <c r="G33" s="3"/>
      <c r="H33" s="3"/>
      <c r="I33" s="3"/>
      <c r="J33" s="171"/>
      <c r="K33" s="14"/>
      <c r="L33" s="414"/>
      <c r="M33" s="414"/>
      <c r="N33" s="414"/>
      <c r="O33"/>
      <c r="P33" s="3"/>
      <c r="Q33" s="3"/>
      <c r="R33" s="3"/>
      <c r="S33" s="3"/>
      <c r="T33" s="3"/>
      <c r="U33" s="3"/>
      <c r="V33" s="3"/>
      <c r="W33" s="3"/>
      <c r="X33" s="3"/>
      <c r="Y33" s="3"/>
      <c r="Z33" s="3"/>
      <c r="AA33" s="3"/>
      <c r="AB33" s="408"/>
      <c r="AC33" s="408"/>
      <c r="AD33" s="408"/>
      <c r="AE33" s="413"/>
      <c r="AF33" s="413"/>
      <c r="AG33" s="413"/>
    </row>
    <row r="34" spans="1:40" s="331" customFormat="1">
      <c r="A34"/>
      <c r="B34"/>
      <c r="C34"/>
      <c r="D34"/>
      <c r="E34"/>
      <c r="F34"/>
      <c r="G34"/>
      <c r="H34"/>
      <c r="I34"/>
      <c r="J34" s="3"/>
      <c r="K34" s="14"/>
      <c r="L34" s="414"/>
      <c r="M34" s="414"/>
      <c r="N34" s="414"/>
      <c r="O34"/>
      <c r="P34" s="3"/>
      <c r="Q34" s="3"/>
      <c r="R34" s="3"/>
      <c r="S34" s="3"/>
      <c r="T34" s="3"/>
      <c r="U34" s="3"/>
      <c r="V34" s="3"/>
      <c r="W34" s="3"/>
      <c r="X34" s="3"/>
      <c r="Y34" s="3"/>
      <c r="Z34" s="3"/>
      <c r="AA34" s="3"/>
      <c r="AB34" s="408"/>
      <c r="AC34" s="408"/>
      <c r="AD34" s="408"/>
      <c r="AE34" s="3"/>
      <c r="AF34" s="3"/>
      <c r="AG34" s="3"/>
      <c r="AH34" s="3"/>
      <c r="AI34" s="3"/>
      <c r="AJ34" s="3"/>
      <c r="AK34" s="3"/>
      <c r="AL34" s="3"/>
      <c r="AM34" s="3"/>
      <c r="AN34" s="3"/>
    </row>
    <row r="35" spans="1:40" customFormat="1">
      <c r="A35" s="3"/>
      <c r="B35" s="3"/>
      <c r="D35" s="3"/>
      <c r="E35" s="3"/>
      <c r="F35" s="3"/>
      <c r="G35" s="3"/>
      <c r="H35" s="3"/>
      <c r="I35" s="373"/>
      <c r="K35" s="14"/>
      <c r="L35" s="414"/>
      <c r="M35" s="414"/>
      <c r="N35" s="414"/>
      <c r="P35" s="3"/>
      <c r="Q35" s="3"/>
      <c r="R35" s="3"/>
      <c r="S35" s="3"/>
      <c r="T35" s="3"/>
      <c r="U35" s="3"/>
      <c r="V35" s="3"/>
      <c r="W35" s="3"/>
      <c r="X35" s="3"/>
      <c r="Y35" s="3"/>
      <c r="Z35" s="3"/>
      <c r="AA35" s="3"/>
      <c r="AB35" s="408"/>
      <c r="AC35" s="408"/>
      <c r="AD35" s="408"/>
    </row>
    <row r="38" spans="1:40" ht="60" customHeight="1"/>
    <row r="39" spans="1:40" ht="60" customHeight="1"/>
    <row r="40" spans="1:40" ht="60" customHeight="1"/>
    <row r="42" spans="1:40" ht="15" customHeight="1"/>
    <row r="43" spans="1:40" ht="15" customHeight="1"/>
    <row r="51" spans="11:14">
      <c r="K51" s="5"/>
    </row>
    <row r="52" spans="11:14">
      <c r="L52" s="9"/>
      <c r="M52" s="9"/>
      <c r="N52" s="9"/>
    </row>
  </sheetData>
  <mergeCells count="5">
    <mergeCell ref="W2:W3"/>
    <mergeCell ref="X2:X3"/>
    <mergeCell ref="Y2:Y3"/>
    <mergeCell ref="Z2:Z3"/>
    <mergeCell ref="L3:O3"/>
  </mergeCells>
  <conditionalFormatting sqref="Q12:V17 O13:O17">
    <cfRule type="expression" dxfId="7" priority="4">
      <formula>#REF!&gt;(#REF!+#REF!/100)</formula>
    </cfRule>
  </conditionalFormatting>
  <conditionalFormatting sqref="Q20:V24">
    <cfRule type="expression" dxfId="6" priority="2">
      <formula>#REF!&gt;(#REF!+#REF!/100)</formula>
    </cfRule>
  </conditionalFormatting>
  <conditionalFormatting sqref="Q20:AA24">
    <cfRule type="cellIs" dxfId="5" priority="1" operator="equal">
      <formula>0</formula>
    </cfRule>
  </conditionalFormatting>
  <conditionalFormatting sqref="AA5:AA16 Q12:Z16 O13:O17 Q17:AA17">
    <cfRule type="cellIs" dxfId="4" priority="3" operator="equal">
      <formula>0</formula>
    </cfRule>
  </conditionalFormatting>
  <hyperlinks>
    <hyperlink ref="A1" location="'Índice de gráficos'!A1" display="Índice de gráficos" xr:uid="{D2A37CDF-F9D3-4D27-8F5D-FA1C6570CF31}"/>
  </hyperlinks>
  <pageMargins left="0.7" right="0.7" top="0.75" bottom="0.75" header="0.3" footer="0.3"/>
  <pageSetup paperSize="9" orientation="portrait" verticalDpi="0" r:id="rId1"/>
  <ignoredErrors>
    <ignoredError sqref="C6:C16" numberStoredAsText="1"/>
  </ignoredErrors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4A59F-6C81-4BAE-8356-A87DE9D109BB}">
  <sheetPr codeName="Hoja119">
    <tabColor theme="4"/>
  </sheetPr>
  <dimension ref="A1:I27"/>
  <sheetViews>
    <sheetView showGridLines="0" zoomScale="64" zoomScaleNormal="100" workbookViewId="0"/>
  </sheetViews>
  <sheetFormatPr baseColWidth="10" defaultRowHeight="14.4"/>
  <cols>
    <col min="2" max="2" width="11" bestFit="1" customWidth="1"/>
    <col min="3" max="3" width="18.6640625" customWidth="1"/>
    <col min="4" max="6" width="11" customWidth="1"/>
    <col min="7" max="7" width="18.6640625" customWidth="1"/>
    <col min="8" max="8" width="11" customWidth="1"/>
  </cols>
  <sheetData>
    <row r="1" spans="1:9">
      <c r="A1" s="112" t="s">
        <v>576</v>
      </c>
    </row>
    <row r="2" spans="1:9" ht="21.75" customHeight="1">
      <c r="C2" s="1316" t="s">
        <v>1125</v>
      </c>
      <c r="D2" s="1316"/>
      <c r="E2" s="1316"/>
      <c r="F2" s="969"/>
      <c r="G2" s="969"/>
      <c r="H2" s="969"/>
      <c r="I2" s="969"/>
    </row>
    <row r="3" spans="1:9">
      <c r="C3" s="9" t="s">
        <v>70</v>
      </c>
      <c r="D3" s="9" t="s">
        <v>1126</v>
      </c>
      <c r="E3" s="9"/>
      <c r="F3" s="9"/>
      <c r="G3" s="9"/>
      <c r="H3" s="9"/>
    </row>
    <row r="4" spans="1:9">
      <c r="C4" s="167">
        <v>4.683759034858932</v>
      </c>
      <c r="D4" s="167">
        <v>7.2678230001209094</v>
      </c>
      <c r="E4" s="9"/>
      <c r="F4" s="9"/>
      <c r="G4" s="167"/>
      <c r="H4" s="167"/>
    </row>
    <row r="5" spans="1:9">
      <c r="C5" s="2"/>
      <c r="D5" s="2"/>
      <c r="G5" s="2"/>
      <c r="H5" s="2"/>
    </row>
    <row r="6" spans="1:9" ht="14.4" customHeight="1">
      <c r="D6" s="597"/>
      <c r="E6" s="597"/>
      <c r="G6" s="13"/>
      <c r="H6" s="13"/>
      <c r="I6" s="13"/>
    </row>
    <row r="7" spans="1:9" ht="60" customHeight="1">
      <c r="B7" s="597" t="str">
        <f ca="1">MID(CELL("nombrearchivo",B8),FIND("]",CELL("nombrearchivo",B8))+1,31)</f>
        <v>Gráfico 55</v>
      </c>
      <c r="C7" s="597" t="s">
        <v>1127</v>
      </c>
      <c r="D7" s="597"/>
      <c r="E7" s="597"/>
      <c r="G7" s="13"/>
      <c r="H7" s="13"/>
      <c r="I7" s="13"/>
    </row>
    <row r="27" spans="3:4">
      <c r="C27" t="s">
        <v>188</v>
      </c>
      <c r="D27" t="s">
        <v>2</v>
      </c>
    </row>
  </sheetData>
  <mergeCells count="1">
    <mergeCell ref="C2:E2"/>
  </mergeCells>
  <hyperlinks>
    <hyperlink ref="A1" location="'Índice de gráficos'!A1" display="Índice de gráficos" xr:uid="{6969810B-6164-45B7-91BE-17EB699F8512}"/>
  </hyperlinks>
  <pageMargins left="0.7" right="0.7" top="0.75" bottom="0.75" header="0.3" footer="0.3"/>
  <drawing r:id="rId1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B2BD3B-6954-4B08-9D53-ECFC18C31694}">
  <sheetPr codeName="Hoja120">
    <tabColor theme="4"/>
  </sheetPr>
  <dimension ref="A1:I28"/>
  <sheetViews>
    <sheetView showGridLines="0" zoomScale="64" zoomScaleNormal="100" workbookViewId="0"/>
  </sheetViews>
  <sheetFormatPr baseColWidth="10" defaultRowHeight="14.4"/>
  <cols>
    <col min="2" max="2" width="11" bestFit="1" customWidth="1"/>
    <col min="3" max="3" width="18.6640625" customWidth="1"/>
    <col min="4" max="6" width="11" customWidth="1"/>
    <col min="7" max="7" width="18.6640625" customWidth="1"/>
    <col min="8" max="8" width="11" customWidth="1"/>
  </cols>
  <sheetData>
    <row r="1" spans="1:9">
      <c r="A1" s="112" t="s">
        <v>576</v>
      </c>
    </row>
    <row r="2" spans="1:9" ht="21.75" customHeight="1">
      <c r="C2" s="1316" t="s">
        <v>1125</v>
      </c>
      <c r="D2" s="1316"/>
      <c r="E2" s="1316"/>
      <c r="F2" s="969"/>
      <c r="G2" s="969"/>
      <c r="H2" s="969"/>
      <c r="I2" s="969"/>
    </row>
    <row r="3" spans="1:9">
      <c r="C3" s="9" t="s">
        <v>70</v>
      </c>
      <c r="D3" s="9" t="s">
        <v>1128</v>
      </c>
    </row>
    <row r="4" spans="1:9">
      <c r="C4" s="167">
        <v>4.0255322190077756</v>
      </c>
      <c r="D4" s="167">
        <v>2.6</v>
      </c>
    </row>
    <row r="5" spans="1:9">
      <c r="C5" s="2"/>
      <c r="D5" s="2"/>
    </row>
    <row r="6" spans="1:9" ht="15" customHeight="1">
      <c r="D6" s="597"/>
      <c r="E6" s="597"/>
    </row>
    <row r="7" spans="1:9" ht="75.75" customHeight="1">
      <c r="B7" s="597" t="str">
        <f ca="1">MID(CELL("nombrearchivo",B8),FIND("]",CELL("nombrearchivo",B8))+1,31)</f>
        <v>Gráfico 56</v>
      </c>
      <c r="C7" s="597" t="s">
        <v>1129</v>
      </c>
      <c r="D7" s="597"/>
      <c r="E7" s="597"/>
    </row>
    <row r="28" spans="3:4">
      <c r="C28" t="s">
        <v>188</v>
      </c>
      <c r="D28" t="s">
        <v>2</v>
      </c>
    </row>
  </sheetData>
  <mergeCells count="1">
    <mergeCell ref="C2:E2"/>
  </mergeCells>
  <hyperlinks>
    <hyperlink ref="A1" location="'Índice de gráficos'!A1" display="Índice de gráficos" xr:uid="{37D3E5A2-75E8-4287-8F43-06A0D65A451D}"/>
  </hyperlinks>
  <pageMargins left="0.7" right="0.7" top="0.75" bottom="0.75" header="0.3" footer="0.3"/>
  <drawing r:id="rId1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DE311F-0E26-4DDB-ABEC-8DB13558E69B}">
  <sheetPr codeName="Hoja121">
    <tabColor theme="4"/>
  </sheetPr>
  <dimension ref="A1:I28"/>
  <sheetViews>
    <sheetView showGridLines="0" zoomScale="60" zoomScaleNormal="60" workbookViewId="0"/>
  </sheetViews>
  <sheetFormatPr baseColWidth="10" defaultRowHeight="14.4"/>
  <cols>
    <col min="2" max="2" width="13.5546875" bestFit="1" customWidth="1"/>
    <col min="3" max="4" width="21.109375" customWidth="1"/>
  </cols>
  <sheetData>
    <row r="1" spans="1:9">
      <c r="A1" s="112" t="s">
        <v>576</v>
      </c>
    </row>
    <row r="2" spans="1:9" ht="21.75" customHeight="1">
      <c r="C2" s="1316" t="s">
        <v>1130</v>
      </c>
      <c r="D2" s="1316"/>
      <c r="E2" s="1316"/>
      <c r="F2" s="969"/>
      <c r="G2" s="969"/>
      <c r="H2" s="969"/>
      <c r="I2" s="969"/>
    </row>
    <row r="3" spans="1:9">
      <c r="C3">
        <v>2023</v>
      </c>
      <c r="D3">
        <v>2024</v>
      </c>
    </row>
    <row r="4" spans="1:9">
      <c r="C4" s="2">
        <v>7.0380413891401981</v>
      </c>
      <c r="D4" s="2">
        <v>5.7104218412208168</v>
      </c>
    </row>
    <row r="6" spans="1:9" ht="15" customHeight="1">
      <c r="B6" s="597" t="s">
        <v>1256</v>
      </c>
      <c r="C6" s="597" t="s">
        <v>1257</v>
      </c>
      <c r="D6" s="597"/>
      <c r="E6" s="597"/>
      <c r="F6" s="917"/>
    </row>
    <row r="7" spans="1:9" ht="18.75" customHeight="1">
      <c r="B7" s="597" t="str">
        <f ca="1">MID(CELL("nombrearchivo",B8),FIND("]",CELL("nombrearchivo",B8))+1,31)</f>
        <v>Gráfico 57.A</v>
      </c>
      <c r="C7" s="597" t="s">
        <v>1258</v>
      </c>
      <c r="D7" s="597"/>
      <c r="E7" s="597"/>
      <c r="F7" s="917"/>
    </row>
    <row r="28" spans="3:4">
      <c r="C28" t="s">
        <v>188</v>
      </c>
      <c r="D28" t="s">
        <v>2</v>
      </c>
    </row>
  </sheetData>
  <mergeCells count="1">
    <mergeCell ref="C2:E2"/>
  </mergeCells>
  <hyperlinks>
    <hyperlink ref="A1" location="'Índice de gráficos'!A1" display="Índice de gráficos" xr:uid="{78DB6D3F-E57A-4363-893F-7821E6BB396B}"/>
  </hyperlinks>
  <pageMargins left="0.7" right="0.7" top="0.75" bottom="0.75" header="0.3" footer="0.3"/>
  <drawing r:id="rId1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C5C96-DBA3-4737-96CB-54C2C7ABDCCF}">
  <sheetPr codeName="Hoja122">
    <tabColor theme="4"/>
  </sheetPr>
  <dimension ref="A1:I29"/>
  <sheetViews>
    <sheetView showGridLines="0" zoomScale="64" zoomScaleNormal="100" workbookViewId="0">
      <selection activeCell="C8" sqref="C8"/>
    </sheetView>
  </sheetViews>
  <sheetFormatPr baseColWidth="10" defaultRowHeight="14.4"/>
  <cols>
    <col min="2" max="2" width="12.88671875" bestFit="1" customWidth="1"/>
    <col min="3" max="4" width="21.109375" customWidth="1"/>
  </cols>
  <sheetData>
    <row r="1" spans="1:9">
      <c r="A1" s="112" t="s">
        <v>576</v>
      </c>
    </row>
    <row r="2" spans="1:9" ht="21.75" customHeight="1">
      <c r="C2" s="1316" t="s">
        <v>1131</v>
      </c>
      <c r="D2" s="1316"/>
      <c r="E2" s="1316"/>
      <c r="F2" s="969"/>
      <c r="G2" s="969"/>
      <c r="H2" s="969"/>
      <c r="I2" s="969"/>
    </row>
    <row r="3" spans="1:9">
      <c r="C3">
        <v>2023</v>
      </c>
      <c r="D3">
        <v>2024</v>
      </c>
    </row>
    <row r="4" spans="1:9">
      <c r="C4" s="2">
        <v>2.6824882053288599</v>
      </c>
      <c r="D4" s="2">
        <v>2.694207389202584</v>
      </c>
    </row>
    <row r="6" spans="1:9" ht="15" customHeight="1">
      <c r="B6" s="597"/>
      <c r="C6" s="597"/>
      <c r="D6" s="597"/>
      <c r="E6" s="597"/>
      <c r="F6" s="917"/>
    </row>
    <row r="7" spans="1:9">
      <c r="B7" s="597" t="str">
        <f ca="1">MID(CELL("nombrearchivo",B8),FIND("]",CELL("nombrearchivo",B8))+1,31)</f>
        <v>Gráfico 57.B</v>
      </c>
      <c r="C7" s="597" t="s">
        <v>1259</v>
      </c>
      <c r="D7" s="597"/>
      <c r="E7" s="597"/>
      <c r="F7" s="917"/>
    </row>
    <row r="29" spans="3:4">
      <c r="C29" t="s">
        <v>188</v>
      </c>
      <c r="D29" t="s">
        <v>2</v>
      </c>
    </row>
  </sheetData>
  <mergeCells count="1">
    <mergeCell ref="C2:E2"/>
  </mergeCells>
  <hyperlinks>
    <hyperlink ref="A1" location="'Índice de gráficos'!A1" display="Índice de gráficos" xr:uid="{8820C1AB-08EB-4391-BD32-AB5B6609EF8E}"/>
  </hyperlinks>
  <pageMargins left="0.7" right="0.7" top="0.75" bottom="0.75" header="0.3" footer="0.3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D57CBB-A1A0-412D-B086-794E64319F4B}">
  <sheetPr>
    <tabColor rgb="FF83082A"/>
  </sheetPr>
  <dimension ref="A1:L86"/>
  <sheetViews>
    <sheetView showGridLines="0" zoomScaleNormal="100" workbookViewId="0">
      <selection activeCell="H15" sqref="H15"/>
    </sheetView>
  </sheetViews>
  <sheetFormatPr baseColWidth="10" defaultRowHeight="14.4"/>
  <cols>
    <col min="8" max="8" width="36.109375" bestFit="1" customWidth="1"/>
    <col min="9" max="9" width="9" customWidth="1"/>
  </cols>
  <sheetData>
    <row r="1" spans="1:12">
      <c r="A1" s="112" t="s">
        <v>576</v>
      </c>
    </row>
    <row r="4" spans="1:12" ht="14.4" customHeight="1">
      <c r="B4" s="91" t="s">
        <v>1437</v>
      </c>
      <c r="C4" s="91"/>
      <c r="D4" s="91"/>
      <c r="E4" s="91"/>
      <c r="F4" s="91"/>
      <c r="G4" s="91"/>
      <c r="H4" s="91"/>
      <c r="I4" s="91"/>
    </row>
    <row r="6" spans="1:12" ht="25.5" customHeight="1">
      <c r="H6" s="74"/>
      <c r="I6" s="1176" t="s">
        <v>428</v>
      </c>
      <c r="J6" s="1176" t="s">
        <v>1436</v>
      </c>
      <c r="K6" s="1176" t="s">
        <v>1435</v>
      </c>
      <c r="L6" s="1176" t="s">
        <v>1434</v>
      </c>
    </row>
    <row r="7" spans="1:12">
      <c r="H7" s="78" t="s">
        <v>1433</v>
      </c>
      <c r="I7" s="79">
        <v>1.7252692871633719</v>
      </c>
      <c r="J7" s="79">
        <v>4.0476159898421225</v>
      </c>
      <c r="K7" s="79">
        <v>-4.1358072630425227</v>
      </c>
      <c r="L7" s="79">
        <v>2.6418850008472043</v>
      </c>
    </row>
    <row r="8" spans="1:12">
      <c r="H8" s="78" t="s">
        <v>61</v>
      </c>
      <c r="I8" s="79">
        <v>4.3890668818631529</v>
      </c>
      <c r="J8" s="79">
        <v>4.0476159898421225</v>
      </c>
      <c r="K8" s="79">
        <v>5.2674852957715377</v>
      </c>
      <c r="L8" s="79">
        <v>2.6418850008472043</v>
      </c>
    </row>
    <row r="9" spans="1:12">
      <c r="H9" s="78" t="s">
        <v>425</v>
      </c>
      <c r="I9" s="79">
        <v>5.5662744689793664</v>
      </c>
      <c r="J9" s="79">
        <v>4.0476159898421225</v>
      </c>
      <c r="K9" s="79">
        <v>5.8210819513373808</v>
      </c>
      <c r="L9" s="79">
        <v>2.6418850008472043</v>
      </c>
    </row>
    <row r="10" spans="1:12" ht="15" customHeight="1" thickBot="1">
      <c r="H10" s="85" t="s">
        <v>1432</v>
      </c>
      <c r="I10" s="1177">
        <v>3.6212776324520402</v>
      </c>
      <c r="J10" s="1177">
        <v>4.0476159898421225</v>
      </c>
      <c r="K10" s="1177">
        <v>3.4278885058587587</v>
      </c>
      <c r="L10" s="1177">
        <v>2.6418850008472043</v>
      </c>
    </row>
    <row r="11" spans="1:12" ht="15" customHeight="1">
      <c r="H11" s="78"/>
    </row>
    <row r="12" spans="1:12" ht="15" customHeight="1">
      <c r="H12" s="2"/>
    </row>
    <row r="13" spans="1:12" ht="15" customHeight="1"/>
    <row r="14" spans="1:12" ht="15" customHeight="1"/>
    <row r="18" spans="1:9">
      <c r="B18" s="663" t="s">
        <v>6</v>
      </c>
    </row>
    <row r="31" spans="1:9" s="4" customFormat="1">
      <c r="A31"/>
      <c r="B31"/>
      <c r="C31"/>
      <c r="D31"/>
      <c r="E31"/>
      <c r="F31"/>
      <c r="G31"/>
      <c r="H31"/>
      <c r="I31"/>
    </row>
    <row r="32" spans="1:9" s="4" customFormat="1">
      <c r="A32"/>
      <c r="B32"/>
      <c r="C32"/>
      <c r="D32"/>
      <c r="E32"/>
      <c r="F32"/>
      <c r="G32"/>
      <c r="H32"/>
      <c r="I32"/>
    </row>
    <row r="33" spans="1:9" s="4" customFormat="1">
      <c r="A33"/>
      <c r="B33"/>
      <c r="C33"/>
      <c r="D33"/>
      <c r="E33"/>
      <c r="F33"/>
      <c r="G33"/>
      <c r="H33"/>
      <c r="I33"/>
    </row>
    <row r="34" spans="1:9" s="4" customFormat="1">
      <c r="A34"/>
      <c r="B34"/>
      <c r="C34"/>
      <c r="D34"/>
      <c r="E34"/>
      <c r="F34"/>
      <c r="G34"/>
      <c r="H34"/>
      <c r="I34"/>
    </row>
    <row r="35" spans="1:9" s="4" customFormat="1">
      <c r="A35"/>
      <c r="B35"/>
      <c r="C35"/>
      <c r="D35"/>
      <c r="E35"/>
      <c r="F35"/>
      <c r="G35"/>
      <c r="H35"/>
      <c r="I35"/>
    </row>
    <row r="36" spans="1:9" s="4" customFormat="1">
      <c r="A36"/>
      <c r="B36"/>
      <c r="C36"/>
      <c r="D36"/>
      <c r="E36"/>
      <c r="F36"/>
      <c r="G36"/>
      <c r="H36"/>
      <c r="I36"/>
    </row>
    <row r="37" spans="1:9" s="4" customFormat="1">
      <c r="A37"/>
      <c r="B37"/>
      <c r="C37"/>
      <c r="D37"/>
      <c r="E37"/>
      <c r="F37"/>
      <c r="G37"/>
      <c r="H37"/>
      <c r="I37"/>
    </row>
    <row r="38" spans="1:9" s="4" customFormat="1">
      <c r="A38"/>
      <c r="B38"/>
      <c r="C38"/>
      <c r="D38"/>
      <c r="E38"/>
      <c r="F38"/>
      <c r="G38"/>
      <c r="H38"/>
      <c r="I38"/>
    </row>
    <row r="39" spans="1:9" s="4" customFormat="1">
      <c r="A39"/>
      <c r="B39"/>
      <c r="C39"/>
      <c r="D39"/>
      <c r="E39"/>
      <c r="F39"/>
      <c r="G39"/>
      <c r="H39"/>
      <c r="I39"/>
    </row>
    <row r="40" spans="1:9" s="4" customFormat="1">
      <c r="A40"/>
      <c r="B40"/>
      <c r="C40"/>
      <c r="D40"/>
      <c r="E40"/>
      <c r="F40"/>
      <c r="G40"/>
      <c r="H40"/>
      <c r="I40"/>
    </row>
    <row r="41" spans="1:9" s="4" customFormat="1">
      <c r="A41"/>
      <c r="B41"/>
      <c r="C41"/>
      <c r="D41"/>
      <c r="E41"/>
      <c r="F41"/>
      <c r="G41"/>
      <c r="H41"/>
      <c r="I41"/>
    </row>
    <row r="43" spans="1:9" s="4" customFormat="1">
      <c r="A43"/>
      <c r="B43"/>
      <c r="C43"/>
      <c r="D43"/>
      <c r="E43"/>
      <c r="F43"/>
      <c r="G43"/>
      <c r="H43"/>
      <c r="I43"/>
    </row>
    <row r="44" spans="1:9" s="4" customFormat="1">
      <c r="A44"/>
      <c r="B44"/>
      <c r="C44"/>
      <c r="D44"/>
      <c r="E44"/>
      <c r="F44"/>
      <c r="G44"/>
      <c r="H44"/>
      <c r="I44"/>
    </row>
    <row r="45" spans="1:9" s="4" customFormat="1">
      <c r="A45"/>
      <c r="B45"/>
      <c r="C45"/>
      <c r="D45"/>
      <c r="E45"/>
      <c r="F45"/>
      <c r="G45"/>
      <c r="H45"/>
      <c r="I45"/>
    </row>
    <row r="46" spans="1:9" s="4" customFormat="1">
      <c r="A46"/>
      <c r="B46"/>
      <c r="C46"/>
      <c r="D46"/>
      <c r="E46"/>
      <c r="F46"/>
      <c r="G46"/>
      <c r="H46"/>
      <c r="I46"/>
    </row>
    <row r="47" spans="1:9" s="4" customFormat="1">
      <c r="A47"/>
      <c r="B47"/>
      <c r="C47"/>
      <c r="D47"/>
      <c r="E47"/>
      <c r="F47"/>
      <c r="G47"/>
      <c r="H47"/>
      <c r="I47"/>
    </row>
    <row r="48" spans="1:9" s="4" customFormat="1">
      <c r="A48"/>
      <c r="B48"/>
      <c r="C48"/>
      <c r="D48"/>
      <c r="E48"/>
      <c r="F48"/>
      <c r="G48"/>
      <c r="H48"/>
      <c r="I48"/>
    </row>
    <row r="49" spans="1:9" s="4" customFormat="1">
      <c r="A49"/>
      <c r="B49"/>
      <c r="C49"/>
      <c r="D49"/>
      <c r="E49"/>
      <c r="F49"/>
      <c r="G49"/>
      <c r="H49"/>
      <c r="I49"/>
    </row>
    <row r="50" spans="1:9" s="4" customFormat="1">
      <c r="A50"/>
      <c r="B50"/>
      <c r="C50"/>
      <c r="D50"/>
      <c r="E50"/>
      <c r="F50"/>
      <c r="G50"/>
      <c r="H50"/>
      <c r="I50"/>
    </row>
    <row r="51" spans="1:9" s="4" customFormat="1">
      <c r="A51"/>
      <c r="B51"/>
      <c r="C51"/>
      <c r="D51"/>
      <c r="E51"/>
      <c r="F51"/>
      <c r="G51"/>
      <c r="H51"/>
      <c r="I51"/>
    </row>
    <row r="52" spans="1:9" s="4" customFormat="1">
      <c r="A52"/>
      <c r="B52"/>
      <c r="C52"/>
      <c r="D52"/>
      <c r="E52"/>
      <c r="F52"/>
      <c r="G52"/>
      <c r="H52"/>
      <c r="I52"/>
    </row>
    <row r="53" spans="1:9" s="4" customFormat="1">
      <c r="A53"/>
      <c r="B53"/>
      <c r="C53"/>
      <c r="D53"/>
      <c r="E53"/>
      <c r="F53"/>
      <c r="G53"/>
      <c r="H53"/>
      <c r="I53"/>
    </row>
    <row r="54" spans="1:9" s="4" customFormat="1">
      <c r="A54"/>
      <c r="B54"/>
      <c r="C54"/>
      <c r="D54"/>
      <c r="E54"/>
      <c r="F54"/>
      <c r="G54"/>
      <c r="H54"/>
      <c r="I54"/>
    </row>
    <row r="56" spans="1:9" s="4" customFormat="1">
      <c r="A56"/>
      <c r="B56"/>
      <c r="C56"/>
      <c r="D56"/>
      <c r="E56"/>
      <c r="F56"/>
      <c r="G56"/>
      <c r="H56"/>
      <c r="I56"/>
    </row>
    <row r="57" spans="1:9" s="4" customFormat="1">
      <c r="A57"/>
      <c r="B57"/>
      <c r="C57"/>
      <c r="D57"/>
      <c r="E57"/>
      <c r="F57"/>
      <c r="G57"/>
      <c r="H57"/>
      <c r="I57"/>
    </row>
    <row r="58" spans="1:9" s="4" customFormat="1">
      <c r="A58"/>
      <c r="B58"/>
      <c r="C58"/>
      <c r="D58"/>
      <c r="E58"/>
      <c r="F58"/>
      <c r="G58"/>
      <c r="H58"/>
      <c r="I58"/>
    </row>
    <row r="59" spans="1:9" s="4" customFormat="1">
      <c r="A59"/>
      <c r="B59"/>
      <c r="C59"/>
      <c r="D59"/>
      <c r="E59"/>
      <c r="F59"/>
      <c r="G59"/>
      <c r="H59"/>
      <c r="I59"/>
    </row>
    <row r="60" spans="1:9" s="4" customFormat="1">
      <c r="A60"/>
      <c r="B60"/>
      <c r="C60"/>
      <c r="D60"/>
      <c r="E60"/>
      <c r="F60"/>
      <c r="G60"/>
      <c r="H60"/>
      <c r="I60"/>
    </row>
    <row r="61" spans="1:9" s="4" customFormat="1">
      <c r="A61"/>
      <c r="B61"/>
      <c r="C61"/>
      <c r="D61"/>
      <c r="E61"/>
      <c r="F61"/>
      <c r="G61"/>
      <c r="H61"/>
      <c r="I61"/>
    </row>
    <row r="62" spans="1:9" s="4" customFormat="1">
      <c r="A62"/>
      <c r="B62"/>
      <c r="C62"/>
      <c r="D62"/>
      <c r="E62"/>
      <c r="F62"/>
      <c r="G62"/>
      <c r="H62"/>
      <c r="I62"/>
    </row>
    <row r="63" spans="1:9" s="4" customFormat="1">
      <c r="A63"/>
      <c r="B63"/>
      <c r="C63"/>
      <c r="D63"/>
      <c r="E63"/>
      <c r="F63"/>
      <c r="G63"/>
      <c r="H63"/>
      <c r="I63"/>
    </row>
    <row r="64" spans="1:9" s="4" customFormat="1">
      <c r="A64"/>
      <c r="B64"/>
      <c r="C64"/>
      <c r="D64"/>
      <c r="E64"/>
      <c r="F64"/>
      <c r="G64"/>
      <c r="H64"/>
      <c r="I64"/>
    </row>
    <row r="65" spans="1:9" s="4" customFormat="1">
      <c r="A65"/>
      <c r="B65"/>
      <c r="C65"/>
      <c r="D65"/>
      <c r="E65"/>
      <c r="F65"/>
      <c r="G65"/>
      <c r="H65"/>
      <c r="I65"/>
    </row>
    <row r="66" spans="1:9" s="1175" customFormat="1">
      <c r="A66"/>
      <c r="B66"/>
      <c r="C66"/>
      <c r="D66"/>
      <c r="E66"/>
      <c r="F66"/>
      <c r="G66"/>
      <c r="H66"/>
      <c r="I66"/>
    </row>
    <row r="68" spans="1:9" s="4" customFormat="1">
      <c r="A68"/>
      <c r="B68"/>
      <c r="C68"/>
      <c r="D68"/>
      <c r="E68"/>
      <c r="F68"/>
      <c r="G68"/>
      <c r="H68"/>
      <c r="I68"/>
    </row>
    <row r="69" spans="1:9" s="4" customFormat="1">
      <c r="A69"/>
      <c r="B69"/>
      <c r="C69"/>
      <c r="D69"/>
      <c r="E69"/>
      <c r="F69"/>
      <c r="G69"/>
      <c r="H69"/>
      <c r="I69"/>
    </row>
    <row r="70" spans="1:9" s="4" customFormat="1">
      <c r="A70"/>
      <c r="B70"/>
      <c r="C70"/>
      <c r="D70"/>
      <c r="E70"/>
      <c r="F70"/>
      <c r="G70"/>
      <c r="H70"/>
      <c r="I70"/>
    </row>
    <row r="71" spans="1:9" s="4" customFormat="1">
      <c r="A71"/>
      <c r="B71"/>
      <c r="C71"/>
      <c r="D71"/>
      <c r="E71"/>
      <c r="F71"/>
      <c r="G71"/>
      <c r="H71"/>
      <c r="I71"/>
    </row>
    <row r="72" spans="1:9" s="4" customFormat="1">
      <c r="A72"/>
      <c r="B72"/>
      <c r="C72"/>
      <c r="D72"/>
      <c r="E72"/>
      <c r="F72"/>
      <c r="G72"/>
      <c r="H72"/>
      <c r="I72"/>
    </row>
    <row r="73" spans="1:9" s="4" customFormat="1">
      <c r="A73"/>
      <c r="B73"/>
      <c r="C73"/>
      <c r="D73"/>
      <c r="E73"/>
      <c r="F73"/>
      <c r="G73"/>
      <c r="H73"/>
      <c r="I73"/>
    </row>
    <row r="74" spans="1:9" s="4" customFormat="1">
      <c r="A74"/>
      <c r="B74"/>
      <c r="C74"/>
      <c r="D74"/>
      <c r="E74"/>
      <c r="F74"/>
      <c r="G74"/>
      <c r="H74"/>
      <c r="I74"/>
    </row>
    <row r="75" spans="1:9" s="4" customFormat="1">
      <c r="A75"/>
      <c r="B75"/>
      <c r="C75"/>
      <c r="D75"/>
      <c r="E75"/>
      <c r="F75"/>
      <c r="G75"/>
      <c r="H75"/>
      <c r="I75"/>
    </row>
    <row r="76" spans="1:9" s="4" customFormat="1">
      <c r="A76"/>
      <c r="B76"/>
      <c r="C76"/>
      <c r="D76"/>
      <c r="E76"/>
      <c r="F76"/>
      <c r="G76"/>
      <c r="H76"/>
      <c r="I76"/>
    </row>
    <row r="77" spans="1:9" s="4" customFormat="1">
      <c r="A77"/>
      <c r="B77"/>
      <c r="C77"/>
      <c r="D77"/>
      <c r="E77"/>
      <c r="F77"/>
      <c r="G77"/>
      <c r="H77"/>
      <c r="I77"/>
    </row>
    <row r="78" spans="1:9" s="4" customFormat="1">
      <c r="A78"/>
      <c r="B78"/>
      <c r="C78"/>
      <c r="D78"/>
      <c r="E78"/>
      <c r="F78"/>
      <c r="G78"/>
      <c r="H78"/>
      <c r="I78"/>
    </row>
    <row r="80" spans="1:9" s="2" customFormat="1">
      <c r="A80"/>
      <c r="B80"/>
      <c r="C80"/>
      <c r="D80"/>
      <c r="E80"/>
      <c r="F80"/>
      <c r="G80"/>
      <c r="H80"/>
      <c r="I80"/>
    </row>
    <row r="81" spans="1:9" s="2" customFormat="1">
      <c r="A81"/>
      <c r="B81"/>
      <c r="C81"/>
      <c r="D81"/>
      <c r="E81"/>
      <c r="F81"/>
      <c r="G81"/>
      <c r="H81"/>
      <c r="I81"/>
    </row>
    <row r="83" spans="1:9" s="2" customFormat="1">
      <c r="A83"/>
      <c r="B83"/>
      <c r="C83"/>
      <c r="D83"/>
      <c r="E83"/>
      <c r="F83"/>
      <c r="G83"/>
      <c r="H83"/>
      <c r="I83"/>
    </row>
    <row r="84" spans="1:9" s="2" customFormat="1">
      <c r="A84"/>
      <c r="B84"/>
      <c r="C84"/>
      <c r="D84"/>
      <c r="E84"/>
      <c r="F84"/>
      <c r="G84"/>
      <c r="H84"/>
      <c r="I84"/>
    </row>
    <row r="86" spans="1:9" s="2" customFormat="1">
      <c r="A86"/>
      <c r="B86"/>
      <c r="C86"/>
      <c r="D86"/>
      <c r="E86"/>
      <c r="F86"/>
      <c r="G86"/>
      <c r="H86"/>
      <c r="I86"/>
    </row>
  </sheetData>
  <hyperlinks>
    <hyperlink ref="A1" location="'Índice de gráficos'!A1" display="Índice de gráficos" xr:uid="{E6B22804-FC66-40EC-9979-3FAC3B8AAAA9}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5135B6-3E7A-4B2C-B749-AC85A9405E8B}">
  <sheetPr codeName="Hoja123">
    <tabColor theme="4"/>
  </sheetPr>
  <dimension ref="A1:F31"/>
  <sheetViews>
    <sheetView showGridLines="0" zoomScale="64" zoomScaleNormal="100" workbookViewId="0">
      <selection activeCell="A2" sqref="A1:A2"/>
    </sheetView>
  </sheetViews>
  <sheetFormatPr baseColWidth="10" defaultRowHeight="14.4"/>
  <cols>
    <col min="4" max="6" width="11" customWidth="1"/>
  </cols>
  <sheetData>
    <row r="1" spans="1:6">
      <c r="A1" s="112" t="s">
        <v>576</v>
      </c>
    </row>
    <row r="2" spans="1:6">
      <c r="D2" s="1316" t="s">
        <v>1132</v>
      </c>
      <c r="E2" s="1316"/>
      <c r="F2" s="1316"/>
    </row>
    <row r="3" spans="1:6">
      <c r="D3">
        <v>2022</v>
      </c>
      <c r="E3">
        <v>2023</v>
      </c>
      <c r="F3">
        <v>2024</v>
      </c>
    </row>
    <row r="4" spans="1:6">
      <c r="C4" t="s">
        <v>1133</v>
      </c>
      <c r="D4" s="2">
        <v>-4.4353895420821967</v>
      </c>
      <c r="E4" s="2">
        <v>-3.8154225935758475</v>
      </c>
      <c r="F4" s="2">
        <v>-3.5409394393946316</v>
      </c>
    </row>
    <row r="5" spans="1:6">
      <c r="C5" t="s">
        <v>1134</v>
      </c>
      <c r="D5">
        <v>-0.5</v>
      </c>
      <c r="E5">
        <v>0.3</v>
      </c>
      <c r="F5">
        <v>0.6</v>
      </c>
    </row>
    <row r="8" spans="1:6" ht="15" customHeight="1">
      <c r="B8" s="597" t="str">
        <f ca="1">MID(CELL("nombrearchivo",B9),FIND("]",CELL("nombrearchivo",B9))+1,31)</f>
        <v>Gráfico 59</v>
      </c>
      <c r="C8" s="597" t="s">
        <v>1135</v>
      </c>
      <c r="D8" s="597"/>
      <c r="E8" s="597"/>
      <c r="F8" s="597"/>
    </row>
    <row r="9" spans="1:6" ht="14.25" customHeight="1">
      <c r="B9" s="597"/>
      <c r="C9" s="597"/>
      <c r="D9" s="597"/>
      <c r="E9" s="597"/>
      <c r="F9" s="597"/>
    </row>
    <row r="31" spans="3:4">
      <c r="C31" t="s">
        <v>188</v>
      </c>
      <c r="D31" t="s">
        <v>2</v>
      </c>
    </row>
  </sheetData>
  <mergeCells count="1">
    <mergeCell ref="D2:F2"/>
  </mergeCells>
  <hyperlinks>
    <hyperlink ref="A1" location="'Índice de gráficos'!A1" display="Índice de gráficos" xr:uid="{A97DC6C5-FA09-4F66-8E09-EF6A8F0BDAC3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BBE4ED-4E0F-4204-8FFE-7CAE8838A90C}">
  <sheetPr codeName="Hoja9">
    <tabColor theme="4"/>
  </sheetPr>
  <dimension ref="A1:I16"/>
  <sheetViews>
    <sheetView showGridLines="0" workbookViewId="0"/>
  </sheetViews>
  <sheetFormatPr baseColWidth="10" defaultColWidth="11.44140625" defaultRowHeight="14.4"/>
  <cols>
    <col min="1" max="1" width="11.44140625" style="3"/>
    <col min="2" max="2" width="35.5546875" style="3" customWidth="1"/>
    <col min="3" max="16384" width="11.44140625" style="3"/>
  </cols>
  <sheetData>
    <row r="1" spans="1:9">
      <c r="A1" s="117" t="s">
        <v>575</v>
      </c>
    </row>
    <row r="2" spans="1:9">
      <c r="B2" s="123" t="s">
        <v>306</v>
      </c>
    </row>
    <row r="5" spans="1:9">
      <c r="C5" s="1248" t="s">
        <v>218</v>
      </c>
      <c r="D5" s="183" t="s">
        <v>62</v>
      </c>
      <c r="E5" s="183"/>
      <c r="F5" s="183"/>
      <c r="G5" s="183"/>
      <c r="H5" s="1248" t="s">
        <v>219</v>
      </c>
      <c r="I5" s="1251" t="s">
        <v>76</v>
      </c>
    </row>
    <row r="6" spans="1:9" ht="52.8">
      <c r="C6" s="1249"/>
      <c r="D6" s="70" t="s">
        <v>63</v>
      </c>
      <c r="E6" s="70" t="s">
        <v>64</v>
      </c>
      <c r="F6" s="70" t="s">
        <v>65</v>
      </c>
      <c r="G6" s="70" t="s">
        <v>66</v>
      </c>
      <c r="H6" s="1250"/>
      <c r="I6" s="1252"/>
    </row>
    <row r="7" spans="1:9">
      <c r="B7" s="71" t="s">
        <v>51</v>
      </c>
      <c r="C7" s="72">
        <v>42.687967551693418</v>
      </c>
      <c r="D7" s="72">
        <v>-0.28635309310897639</v>
      </c>
      <c r="E7" s="72">
        <v>-0.17795866114760939</v>
      </c>
      <c r="F7" s="72">
        <v>0.22842244105745471</v>
      </c>
      <c r="G7" s="72">
        <v>7.8384976268718962E-3</v>
      </c>
      <c r="H7" s="72">
        <v>42.459916736121158</v>
      </c>
      <c r="I7" s="72">
        <v>-0.22805081557226003</v>
      </c>
    </row>
    <row r="8" spans="1:9">
      <c r="B8" s="139" t="s">
        <v>53</v>
      </c>
      <c r="C8" s="129">
        <v>25.216128617852807</v>
      </c>
      <c r="D8" s="129">
        <v>-0.16789521585444944</v>
      </c>
      <c r="E8" s="129">
        <v>-0.17795866114760939</v>
      </c>
      <c r="F8" s="129">
        <v>8.1994790542807297E-2</v>
      </c>
      <c r="G8" s="129">
        <v>-5.7071759389503582E-2</v>
      </c>
      <c r="H8" s="129">
        <v>24.89519777200405</v>
      </c>
      <c r="I8" s="129">
        <v>-0.32093084584875697</v>
      </c>
    </row>
    <row r="9" spans="1:9">
      <c r="B9" s="140" t="s">
        <v>54</v>
      </c>
      <c r="C9" s="129">
        <v>11.964355068549313</v>
      </c>
      <c r="D9" s="129">
        <v>-7.8379619901879083E-2</v>
      </c>
      <c r="E9" s="129">
        <v>-0.1753500355816579</v>
      </c>
      <c r="F9" s="129">
        <v>-1.0428247730767785E-2</v>
      </c>
      <c r="G9" s="129">
        <v>-7.820943434849674E-2</v>
      </c>
      <c r="H9" s="129">
        <v>11.621987730986513</v>
      </c>
      <c r="I9" s="129">
        <v>-0.34236733756280024</v>
      </c>
    </row>
    <row r="10" spans="1:9">
      <c r="B10" s="140" t="s">
        <v>55</v>
      </c>
      <c r="C10" s="129">
        <v>12.834314248048265</v>
      </c>
      <c r="D10" s="129">
        <v>-8.7074288849328663E-2</v>
      </c>
      <c r="E10" s="129">
        <v>2.6298847446977135E-3</v>
      </c>
      <c r="F10" s="129">
        <v>9.2423038273575078E-2</v>
      </c>
      <c r="G10" s="129">
        <v>6.8924574031874533E-2</v>
      </c>
      <c r="H10" s="129">
        <v>12.911217456249084</v>
      </c>
      <c r="I10" s="129">
        <v>7.6903208200818085E-2</v>
      </c>
    </row>
    <row r="11" spans="1:9">
      <c r="B11" s="140" t="s">
        <v>56</v>
      </c>
      <c r="C11" s="129">
        <v>0.41745930125522879</v>
      </c>
      <c r="D11" s="129">
        <v>-2.4413071032421303E-3</v>
      </c>
      <c r="E11" s="129">
        <v>-5.2385103106491991E-3</v>
      </c>
      <c r="F11" s="129">
        <v>0</v>
      </c>
      <c r="G11" s="129">
        <v>-4.7786899072880869E-2</v>
      </c>
      <c r="H11" s="129">
        <v>0.36199258476845664</v>
      </c>
      <c r="I11" s="129">
        <v>-5.546671648677215E-2</v>
      </c>
    </row>
    <row r="12" spans="1:9">
      <c r="B12" s="139" t="s">
        <v>57</v>
      </c>
      <c r="C12" s="129">
        <v>13.585898006508677</v>
      </c>
      <c r="D12" s="129">
        <v>-9.1648522156773105E-2</v>
      </c>
      <c r="E12" s="129">
        <v>0</v>
      </c>
      <c r="F12" s="129">
        <v>0.14642765051464743</v>
      </c>
      <c r="G12" s="129">
        <v>-5.1200668886129154E-2</v>
      </c>
      <c r="H12" s="129">
        <v>13.589476465980422</v>
      </c>
      <c r="I12" s="129">
        <v>3.5784594717451768E-3</v>
      </c>
    </row>
    <row r="13" spans="1:9">
      <c r="B13" s="141" t="s">
        <v>68</v>
      </c>
      <c r="C13" s="131">
        <v>3.8859409273319381</v>
      </c>
      <c r="D13" s="131">
        <v>-2.6809355097753146E-2</v>
      </c>
      <c r="E13" s="131">
        <v>0</v>
      </c>
      <c r="F13" s="131">
        <v>0</v>
      </c>
      <c r="G13" s="131">
        <v>0.11611092590250462</v>
      </c>
      <c r="H13" s="131">
        <v>3.9752424981366894</v>
      </c>
      <c r="I13" s="131">
        <v>8.9301570804751318E-2</v>
      </c>
    </row>
    <row r="16" spans="1:9">
      <c r="B16" s="3" t="s">
        <v>6</v>
      </c>
    </row>
  </sheetData>
  <mergeCells count="3">
    <mergeCell ref="C5:C6"/>
    <mergeCell ref="H5:H6"/>
    <mergeCell ref="I5:I6"/>
  </mergeCells>
  <hyperlinks>
    <hyperlink ref="A1" location="'Índice de cuadros'!A1" display="Índice de cuadros" xr:uid="{02F61889-FB59-467F-842A-13A66C52F379}"/>
  </hyperlinks>
  <pageMargins left="0.7" right="0.7" top="0.75" bottom="0.75" header="0.3" footer="0.3"/>
  <pageSetup paperSize="9" orientation="portrait" verticalDpi="0" r:id="rId1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D8ACE-052F-4501-B194-7618B5626CC3}">
  <sheetPr codeName="Hoja124">
    <tabColor theme="4"/>
  </sheetPr>
  <dimension ref="A1:G31"/>
  <sheetViews>
    <sheetView showGridLines="0" zoomScale="64" zoomScaleNormal="100" workbookViewId="0"/>
  </sheetViews>
  <sheetFormatPr baseColWidth="10" defaultRowHeight="14.4"/>
  <cols>
    <col min="4" max="6" width="11" bestFit="1" customWidth="1"/>
  </cols>
  <sheetData>
    <row r="1" spans="1:7">
      <c r="A1" s="112" t="s">
        <v>576</v>
      </c>
    </row>
    <row r="2" spans="1:7">
      <c r="C2" s="1316" t="s">
        <v>1136</v>
      </c>
      <c r="D2" s="1316"/>
      <c r="E2" s="1316"/>
      <c r="F2" s="1316"/>
    </row>
    <row r="3" spans="1:7">
      <c r="D3">
        <v>2023</v>
      </c>
      <c r="E3">
        <v>2024</v>
      </c>
      <c r="F3" s="970"/>
      <c r="G3" s="970"/>
    </row>
    <row r="4" spans="1:7">
      <c r="C4" s="2" t="s">
        <v>1137</v>
      </c>
      <c r="D4" s="2">
        <v>1.0975669485063491</v>
      </c>
      <c r="E4" s="2">
        <v>0.64206042980210842</v>
      </c>
      <c r="F4" s="971"/>
      <c r="G4" s="971"/>
    </row>
    <row r="5" spans="1:7">
      <c r="C5" t="s">
        <v>1138</v>
      </c>
      <c r="D5" s="2">
        <v>0.47759999999999997</v>
      </c>
      <c r="E5" s="2">
        <v>0.17909999999999998</v>
      </c>
      <c r="F5" s="971"/>
      <c r="G5" s="971"/>
    </row>
    <row r="6" spans="1:7">
      <c r="C6" t="s">
        <v>1139</v>
      </c>
      <c r="D6" s="2">
        <v>0.61996694850634926</v>
      </c>
      <c r="E6" s="2">
        <v>0.27448315418121583</v>
      </c>
    </row>
    <row r="7" spans="1:7">
      <c r="C7" t="s">
        <v>1140</v>
      </c>
      <c r="D7">
        <v>0</v>
      </c>
      <c r="E7" s="2">
        <v>0.1884772756208925</v>
      </c>
    </row>
    <row r="8" spans="1:7" ht="14.4" customHeight="1">
      <c r="B8" s="597"/>
      <c r="C8" s="597"/>
      <c r="D8" s="597"/>
      <c r="E8" s="597"/>
      <c r="F8" s="597"/>
    </row>
    <row r="9" spans="1:7">
      <c r="C9" s="597"/>
      <c r="D9" s="597"/>
      <c r="E9" s="597"/>
      <c r="F9" s="597"/>
    </row>
    <row r="10" spans="1:7">
      <c r="B10" s="597" t="str">
        <f ca="1">MID(CELL("nombrearchivo",B11),FIND("]",CELL("nombrearchivo",B11))+1,31)</f>
        <v xml:space="preserve">Gráfico 60 </v>
      </c>
      <c r="C10" s="597" t="s">
        <v>1141</v>
      </c>
      <c r="D10" s="2"/>
      <c r="E10" s="2"/>
    </row>
    <row r="31" spans="3:4">
      <c r="C31" t="s">
        <v>188</v>
      </c>
      <c r="D31" t="s">
        <v>2</v>
      </c>
    </row>
  </sheetData>
  <mergeCells count="1">
    <mergeCell ref="C2:F2"/>
  </mergeCells>
  <hyperlinks>
    <hyperlink ref="A1" location="'Índice de gráficos'!A1" display="Índice de gráficos" xr:uid="{0B0FD2F5-E644-439B-B7D4-6FC11A1C4DA2}"/>
  </hyperlinks>
  <pageMargins left="0.7" right="0.7" top="0.75" bottom="0.75" header="0.3" footer="0.3"/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67C55F-E392-463E-B79B-D12269844CD4}">
  <sheetPr codeName="Hoja125">
    <tabColor theme="4"/>
  </sheetPr>
  <dimension ref="A1:H32"/>
  <sheetViews>
    <sheetView showGridLines="0" zoomScale="70" zoomScaleNormal="70" workbookViewId="0">
      <selection activeCell="K48" sqref="K48"/>
    </sheetView>
  </sheetViews>
  <sheetFormatPr baseColWidth="10" defaultRowHeight="14.4"/>
  <cols>
    <col min="3" max="3" width="30.6640625" customWidth="1"/>
    <col min="4" max="4" width="11" customWidth="1"/>
    <col min="5" max="5" width="22.88671875" customWidth="1"/>
    <col min="6" max="6" width="33.109375" customWidth="1"/>
  </cols>
  <sheetData>
    <row r="1" spans="1:8" ht="20.25" customHeight="1">
      <c r="A1" s="112" t="s">
        <v>576</v>
      </c>
    </row>
    <row r="2" spans="1:8" ht="25.5" customHeight="1">
      <c r="C2" s="1317" t="s">
        <v>1142</v>
      </c>
      <c r="D2" s="1317"/>
      <c r="E2" s="1317"/>
      <c r="F2" s="1317"/>
      <c r="G2" s="1317"/>
      <c r="H2" s="1317"/>
    </row>
    <row r="3" spans="1:8">
      <c r="E3" t="s">
        <v>1143</v>
      </c>
      <c r="F3" t="s">
        <v>1144</v>
      </c>
    </row>
    <row r="4" spans="1:8">
      <c r="C4" t="s">
        <v>1145</v>
      </c>
      <c r="D4" s="2">
        <v>0.98300893634112607</v>
      </c>
      <c r="E4" s="2">
        <v>0.20808667064569064</v>
      </c>
      <c r="F4" s="2">
        <v>0.78467137489944372</v>
      </c>
    </row>
    <row r="5" spans="1:8">
      <c r="C5" t="s">
        <v>1146</v>
      </c>
      <c r="D5" s="2">
        <v>-0.32868432555412902</v>
      </c>
      <c r="E5" s="2">
        <v>-0.76638759797295331</v>
      </c>
      <c r="F5" s="2">
        <v>-0.76638759797295331</v>
      </c>
    </row>
    <row r="6" spans="1:8">
      <c r="C6" t="s">
        <v>1147</v>
      </c>
      <c r="D6" s="2">
        <v>0.65432461078699711</v>
      </c>
      <c r="E6" s="2">
        <v>-0.55830092732726266</v>
      </c>
      <c r="F6" s="2">
        <v>1.8283776926490414E-2</v>
      </c>
    </row>
    <row r="7" spans="1:8" ht="14.25" customHeight="1">
      <c r="D7">
        <v>2023</v>
      </c>
      <c r="E7" t="s">
        <v>1148</v>
      </c>
      <c r="F7" t="s">
        <v>1149</v>
      </c>
    </row>
    <row r="9" spans="1:8" ht="15" customHeight="1">
      <c r="B9" s="597"/>
      <c r="C9" s="597"/>
      <c r="D9" s="597"/>
      <c r="E9" s="597"/>
      <c r="F9" s="597"/>
    </row>
    <row r="10" spans="1:8">
      <c r="B10" s="597" t="str">
        <f ca="1">MID(CELL("nombrearchivo",B11),FIND("]",CELL("nombrearchivo",B11))+1,31)</f>
        <v>Gráfico 61</v>
      </c>
      <c r="C10" s="597" t="s">
        <v>1150</v>
      </c>
      <c r="D10" s="597"/>
      <c r="E10" s="597"/>
      <c r="F10" s="597"/>
    </row>
    <row r="32" spans="3:4">
      <c r="C32" t="s">
        <v>188</v>
      </c>
      <c r="D32" t="s">
        <v>2</v>
      </c>
    </row>
  </sheetData>
  <mergeCells count="1">
    <mergeCell ref="C2:H2"/>
  </mergeCells>
  <hyperlinks>
    <hyperlink ref="A1" location="'Índice de gráficos'!A1" display="Índice de gráficos" xr:uid="{90B29359-D8A3-45CE-876B-B752D4AD9214}"/>
  </hyperlinks>
  <pageMargins left="0.7" right="0.7" top="0.75" bottom="0.75" header="0.3" footer="0.3"/>
  <drawing r:id="rId1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5CEAC-4476-446C-A7EC-43B1416C5B72}">
  <sheetPr codeName="Hoja126">
    <tabColor theme="4"/>
  </sheetPr>
  <dimension ref="A1:H28"/>
  <sheetViews>
    <sheetView showGridLines="0" zoomScale="85" zoomScaleNormal="85" workbookViewId="0"/>
  </sheetViews>
  <sheetFormatPr baseColWidth="10" defaultRowHeight="14.4"/>
  <cols>
    <col min="4" max="4" width="20.88671875" customWidth="1"/>
    <col min="5" max="6" width="11" customWidth="1"/>
    <col min="7" max="7" width="11.5546875" style="972" customWidth="1"/>
  </cols>
  <sheetData>
    <row r="1" spans="1:8">
      <c r="A1" s="112" t="s">
        <v>576</v>
      </c>
    </row>
    <row r="2" spans="1:8" ht="31.5" customHeight="1">
      <c r="C2" s="1317" t="s">
        <v>1142</v>
      </c>
      <c r="D2" s="1317"/>
      <c r="E2" s="1317"/>
      <c r="F2" s="1317"/>
      <c r="G2" s="1317"/>
      <c r="H2" s="1317"/>
    </row>
    <row r="3" spans="1:8">
      <c r="E3">
        <v>2023</v>
      </c>
      <c r="F3">
        <v>2024</v>
      </c>
      <c r="G3" s="972" t="s">
        <v>1151</v>
      </c>
    </row>
    <row r="4" spans="1:8">
      <c r="D4" t="s">
        <v>1152</v>
      </c>
      <c r="E4" s="2">
        <v>0.67871982333631076</v>
      </c>
      <c r="F4" s="2">
        <v>-2.6112716722800675E-2</v>
      </c>
      <c r="G4" s="973">
        <v>-4.4408920985006262E-16</v>
      </c>
    </row>
    <row r="5" spans="1:8">
      <c r="D5" t="s">
        <v>1153</v>
      </c>
      <c r="E5" s="2">
        <v>5.7585738047683842E-3</v>
      </c>
      <c r="F5" s="2">
        <v>-2.9830163556036099E-2</v>
      </c>
      <c r="G5" s="973">
        <v>0</v>
      </c>
    </row>
    <row r="6" spans="1:8">
      <c r="D6" t="s">
        <v>1154</v>
      </c>
      <c r="E6" s="2">
        <v>0.29853053920004691</v>
      </c>
      <c r="F6" s="2">
        <v>0.26402955092452696</v>
      </c>
    </row>
    <row r="7" spans="1:8" ht="14.25" customHeight="1"/>
    <row r="8" spans="1:8" ht="14.25" customHeight="1"/>
    <row r="9" spans="1:8" ht="14.4" customHeight="1">
      <c r="B9" s="597" t="str">
        <f ca="1">MID(CELL("nombrearchivo",B10),FIND("]",CELL("nombrearchivo",B10))+1,31)</f>
        <v>Gráfico 62</v>
      </c>
      <c r="D9" s="597" t="s">
        <v>1155</v>
      </c>
      <c r="E9" s="597"/>
      <c r="F9" s="597"/>
    </row>
    <row r="10" spans="1:8">
      <c r="D10" s="597"/>
      <c r="E10" s="597"/>
      <c r="F10" s="597"/>
    </row>
    <row r="28" spans="3:7">
      <c r="C28" t="s">
        <v>188</v>
      </c>
      <c r="D28" t="s">
        <v>2</v>
      </c>
      <c r="G28"/>
    </row>
  </sheetData>
  <mergeCells count="1">
    <mergeCell ref="C2:H2"/>
  </mergeCells>
  <hyperlinks>
    <hyperlink ref="A1" location="'Índice de gráficos'!A1" display="Índice de gráficos" xr:uid="{D9FAA6B8-090A-47FC-BECE-E6C000E91919}"/>
  </hyperlinks>
  <pageMargins left="0.7" right="0.7" top="0.75" bottom="0.75" header="0.3" footer="0.3"/>
  <drawing r:id="rId1"/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B6E441-A847-42D9-93AF-F7F3F7E51EA2}">
  <sheetPr>
    <tabColor theme="4"/>
  </sheetPr>
  <dimension ref="A1:Z49"/>
  <sheetViews>
    <sheetView showGridLines="0" workbookViewId="0">
      <selection activeCell="G32" sqref="G32"/>
    </sheetView>
  </sheetViews>
  <sheetFormatPr baseColWidth="10" defaultColWidth="11" defaultRowHeight="12"/>
  <cols>
    <col min="1" max="1" width="3.5546875" style="1008" customWidth="1"/>
    <col min="2" max="2" width="8.109375" style="1008" customWidth="1"/>
    <col min="3" max="3" width="8.6640625" style="1008" customWidth="1"/>
    <col min="4" max="6" width="7" style="1008" customWidth="1"/>
    <col min="7" max="15" width="11" style="1008"/>
    <col min="16" max="16" width="4.6640625" style="1008" customWidth="1"/>
    <col min="17" max="17" width="14.5546875" style="1008" customWidth="1"/>
    <col min="18" max="20" width="11.44140625" style="1008" customWidth="1"/>
    <col min="21" max="16384" width="11" style="1008"/>
  </cols>
  <sheetData>
    <row r="1" spans="1:26" ht="14.4">
      <c r="A1" s="112" t="s">
        <v>576</v>
      </c>
      <c r="B1" s="3"/>
    </row>
    <row r="2" spans="1:26" ht="12.9" customHeight="1">
      <c r="A2" s="117"/>
      <c r="B2" s="123" t="s">
        <v>1288</v>
      </c>
      <c r="C2" s="1009"/>
      <c r="D2" s="1009"/>
      <c r="E2" s="1009"/>
      <c r="F2" s="1009"/>
      <c r="G2" s="1009"/>
      <c r="H2" s="1009"/>
      <c r="I2" s="1009"/>
      <c r="J2" s="1009"/>
      <c r="K2" s="1009"/>
      <c r="L2" s="1009"/>
    </row>
    <row r="3" spans="1:26" ht="12.9" customHeight="1">
      <c r="B3" s="1009"/>
      <c r="C3" s="1009"/>
      <c r="D3" s="1009"/>
      <c r="E3" s="1009"/>
      <c r="F3" s="1009"/>
      <c r="G3" s="1009"/>
      <c r="H3" s="1009"/>
      <c r="I3" s="1009"/>
      <c r="J3" s="1009"/>
      <c r="K3" s="1009"/>
      <c r="L3" s="1009"/>
      <c r="Q3" s="1010"/>
      <c r="R3" s="1010"/>
      <c r="S3" s="1010"/>
      <c r="T3" s="1010"/>
      <c r="U3" s="1010"/>
    </row>
    <row r="4" spans="1:26" ht="13.8">
      <c r="G4" s="1009"/>
      <c r="I4" s="1009"/>
      <c r="J4" s="1009"/>
      <c r="K4" s="1009"/>
      <c r="L4" s="1009"/>
    </row>
    <row r="5" spans="1:26" ht="11.4" customHeight="1">
      <c r="B5" s="1011">
        <v>2012</v>
      </c>
      <c r="C5" s="1012">
        <v>2012</v>
      </c>
      <c r="D5" s="1013">
        <f>E5</f>
        <v>0.89982513015175969</v>
      </c>
      <c r="E5" s="1014">
        <v>0.89982513015175969</v>
      </c>
      <c r="H5" s="1015"/>
      <c r="I5" s="1016"/>
      <c r="J5" s="1016"/>
      <c r="K5" s="1016"/>
      <c r="L5" s="1009"/>
      <c r="Q5" s="1010"/>
      <c r="R5" s="1010"/>
      <c r="S5" s="1010"/>
      <c r="T5" s="1010"/>
      <c r="U5" s="1010"/>
    </row>
    <row r="6" spans="1:26" ht="11.4" customHeight="1">
      <c r="B6" s="1011"/>
      <c r="C6" s="1012"/>
      <c r="D6" s="1017"/>
      <c r="E6" s="1014">
        <v>0.97514258792377639</v>
      </c>
      <c r="H6" s="1009" t="s">
        <v>1284</v>
      </c>
      <c r="I6" s="1018"/>
      <c r="J6" s="1018"/>
      <c r="K6" s="1018"/>
      <c r="L6" s="1009" t="s">
        <v>1285</v>
      </c>
    </row>
    <row r="7" spans="1:26" ht="11.4" customHeight="1">
      <c r="B7" s="1011"/>
      <c r="C7" s="1012"/>
      <c r="D7" s="1017"/>
      <c r="E7" s="1014">
        <v>0.99223301079117698</v>
      </c>
      <c r="H7" s="1016"/>
      <c r="I7" s="1016"/>
      <c r="J7" s="1016"/>
      <c r="K7" s="1016"/>
      <c r="L7" s="1016"/>
      <c r="Q7" s="1010"/>
      <c r="R7" s="1010"/>
      <c r="S7" s="1010"/>
      <c r="T7" s="1010"/>
      <c r="U7" s="1010"/>
    </row>
    <row r="8" spans="1:26" ht="11.4" customHeight="1">
      <c r="B8" s="1011"/>
      <c r="C8" s="1012"/>
      <c r="D8" s="1017"/>
      <c r="E8" s="1014">
        <v>1.0042980918110156</v>
      </c>
    </row>
    <row r="9" spans="1:26" ht="11.4" customHeight="1">
      <c r="B9" s="1011">
        <v>2013</v>
      </c>
      <c r="C9" s="1012">
        <v>2013</v>
      </c>
      <c r="D9" s="1013">
        <f>E9</f>
        <v>1.004877359830779</v>
      </c>
      <c r="E9" s="1014">
        <v>1.004877359830779</v>
      </c>
      <c r="Q9" s="1010"/>
      <c r="R9" s="1010"/>
      <c r="S9" s="1010"/>
      <c r="T9" s="1010"/>
      <c r="U9" s="1010"/>
      <c r="V9"/>
      <c r="W9"/>
      <c r="X9"/>
      <c r="Y9"/>
      <c r="Z9"/>
    </row>
    <row r="10" spans="1:26" ht="11.4" customHeight="1">
      <c r="B10" s="1011"/>
      <c r="C10" s="1012"/>
      <c r="D10" s="1017"/>
      <c r="E10" s="1014">
        <v>1.0307152767110312</v>
      </c>
      <c r="V10"/>
      <c r="W10"/>
      <c r="X10"/>
      <c r="Y10"/>
      <c r="Z10"/>
    </row>
    <row r="11" spans="1:26" ht="11.4" customHeight="1">
      <c r="B11" s="1011"/>
      <c r="C11" s="1012"/>
      <c r="D11" s="1017"/>
      <c r="E11" s="1014">
        <v>1.0415244193260031</v>
      </c>
      <c r="Q11" s="1010"/>
      <c r="R11" s="1010"/>
      <c r="S11" s="1010"/>
      <c r="T11" s="1010"/>
      <c r="U11" s="1010"/>
      <c r="V11"/>
      <c r="W11"/>
      <c r="X11"/>
      <c r="Y11"/>
      <c r="Z11"/>
    </row>
    <row r="12" spans="1:26" ht="11.4" customHeight="1">
      <c r="B12" s="1011"/>
      <c r="C12" s="1012"/>
      <c r="D12" s="1017"/>
      <c r="E12" s="1014">
        <v>1.0447858326372705</v>
      </c>
      <c r="V12"/>
      <c r="W12"/>
      <c r="X12"/>
      <c r="Y12"/>
      <c r="Z12"/>
    </row>
    <row r="13" spans="1:26" ht="11.4" customHeight="1">
      <c r="B13" s="1011">
        <v>2014</v>
      </c>
      <c r="C13" s="1012">
        <v>2014</v>
      </c>
      <c r="D13" s="1013">
        <f>E13</f>
        <v>1.05058820094363</v>
      </c>
      <c r="E13" s="1014">
        <v>1.05058820094363</v>
      </c>
      <c r="Q13" s="1010"/>
      <c r="R13" s="1010"/>
      <c r="S13" s="1010"/>
      <c r="T13" s="1010"/>
      <c r="U13" s="1010"/>
      <c r="V13"/>
      <c r="W13"/>
      <c r="X13"/>
      <c r="Y13"/>
      <c r="Z13"/>
    </row>
    <row r="14" spans="1:26" ht="11.4" customHeight="1">
      <c r="B14" s="1011"/>
      <c r="C14" s="1012"/>
      <c r="D14" s="1017"/>
      <c r="E14" s="1014">
        <v>1.0517999742717365</v>
      </c>
      <c r="V14"/>
      <c r="W14"/>
      <c r="X14"/>
      <c r="Y14"/>
      <c r="Z14"/>
    </row>
    <row r="15" spans="1:26" ht="11.4" customHeight="1">
      <c r="B15" s="1011"/>
      <c r="C15" s="1012"/>
      <c r="D15" s="1017"/>
      <c r="E15" s="1014">
        <v>1.0454052173318507</v>
      </c>
      <c r="N15"/>
      <c r="Q15" s="1010"/>
      <c r="R15" s="1010"/>
      <c r="S15" s="1010"/>
      <c r="T15" s="1010"/>
      <c r="U15" s="1010"/>
      <c r="V15"/>
      <c r="W15"/>
      <c r="X15"/>
      <c r="Y15"/>
      <c r="Z15"/>
    </row>
    <row r="16" spans="1:26" ht="11.4" customHeight="1">
      <c r="B16" s="1011"/>
      <c r="C16" s="1012"/>
      <c r="D16" s="1017"/>
      <c r="E16" s="1014">
        <v>1.0433390180101909</v>
      </c>
      <c r="N16"/>
      <c r="T16"/>
      <c r="U16"/>
      <c r="V16"/>
      <c r="W16"/>
      <c r="X16"/>
      <c r="Y16"/>
      <c r="Z16"/>
    </row>
    <row r="17" spans="2:26" ht="11.4" customHeight="1">
      <c r="B17" s="1011">
        <v>2015</v>
      </c>
      <c r="C17" s="1012">
        <v>2015</v>
      </c>
      <c r="D17" s="1013">
        <f>E17</f>
        <v>1.0329922010366464</v>
      </c>
      <c r="E17" s="1014">
        <v>1.0329922010366464</v>
      </c>
      <c r="N17"/>
      <c r="T17"/>
      <c r="U17"/>
      <c r="V17"/>
      <c r="W17"/>
      <c r="X17"/>
      <c r="Y17"/>
      <c r="Z17"/>
    </row>
    <row r="18" spans="2:26" ht="11.4" customHeight="1">
      <c r="B18" s="1011"/>
      <c r="C18" s="1012"/>
      <c r="D18" s="1017"/>
      <c r="E18" s="1014">
        <v>1.0451109499744184</v>
      </c>
      <c r="N18"/>
      <c r="O18" s="1019"/>
      <c r="P18" s="1020"/>
      <c r="Q18" s="1020"/>
      <c r="R18" s="1020"/>
      <c r="S18" s="1020"/>
      <c r="T18"/>
      <c r="U18"/>
      <c r="V18"/>
      <c r="W18"/>
      <c r="X18"/>
      <c r="Y18"/>
      <c r="Z18"/>
    </row>
    <row r="19" spans="2:26" ht="11.4" customHeight="1">
      <c r="B19" s="1011"/>
      <c r="C19" s="1012"/>
      <c r="D19" s="1017"/>
      <c r="E19" s="1014">
        <v>1.0440463919124259</v>
      </c>
      <c r="N19"/>
      <c r="O19"/>
      <c r="P19" s="1020"/>
      <c r="Q19" s="1020"/>
      <c r="R19" s="1020"/>
      <c r="S19" s="1020"/>
      <c r="T19"/>
      <c r="U19"/>
      <c r="V19"/>
      <c r="W19"/>
      <c r="X19"/>
      <c r="Y19"/>
      <c r="Z19"/>
    </row>
    <row r="20" spans="2:26" ht="11.4" customHeight="1">
      <c r="B20" s="1011"/>
      <c r="C20" s="1012"/>
      <c r="D20" s="1017"/>
      <c r="E20" s="1014">
        <v>1.0366099888319686</v>
      </c>
      <c r="N20"/>
      <c r="O20"/>
      <c r="P20"/>
      <c r="Q20"/>
      <c r="R20"/>
      <c r="S20"/>
      <c r="T20"/>
      <c r="U20"/>
      <c r="V20"/>
      <c r="W20"/>
      <c r="X20"/>
      <c r="Y20"/>
      <c r="Z20"/>
    </row>
    <row r="21" spans="2:26" ht="11.4" customHeight="1">
      <c r="B21" s="1011">
        <v>2016</v>
      </c>
      <c r="C21" s="1012">
        <v>2016</v>
      </c>
      <c r="D21" s="1013">
        <f>E21</f>
        <v>1.0274853080526192</v>
      </c>
      <c r="E21" s="1014">
        <v>1.0274853080526192</v>
      </c>
      <c r="N21"/>
      <c r="O21"/>
      <c r="P21"/>
      <c r="Q21"/>
      <c r="R21"/>
      <c r="S21"/>
      <c r="T21"/>
      <c r="U21"/>
      <c r="V21"/>
      <c r="W21"/>
      <c r="X21"/>
      <c r="Y21"/>
      <c r="Z21"/>
    </row>
    <row r="22" spans="2:26" ht="11.4" customHeight="1">
      <c r="B22" s="1011"/>
      <c r="C22" s="1012"/>
      <c r="D22" s="1017"/>
      <c r="E22" s="1014">
        <v>1.0361662572434143</v>
      </c>
      <c r="N22"/>
      <c r="O22"/>
      <c r="P22"/>
      <c r="Q22"/>
      <c r="R22"/>
      <c r="S22"/>
      <c r="T22"/>
      <c r="U22"/>
      <c r="V22"/>
      <c r="W22"/>
      <c r="X22"/>
      <c r="Y22"/>
      <c r="Z22"/>
    </row>
    <row r="23" spans="2:26" ht="11.4" customHeight="1">
      <c r="B23" s="1011"/>
      <c r="C23" s="1012"/>
      <c r="D23" s="1017"/>
      <c r="E23" s="1014">
        <v>1.0328357078997592</v>
      </c>
      <c r="N23"/>
      <c r="O23"/>
      <c r="P23"/>
      <c r="Q23"/>
      <c r="R23"/>
      <c r="S23"/>
      <c r="T23"/>
      <c r="U23"/>
      <c r="V23"/>
      <c r="W23"/>
      <c r="X23"/>
      <c r="Y23"/>
      <c r="Z23"/>
    </row>
    <row r="24" spans="2:26" ht="11.4" customHeight="1">
      <c r="B24" s="1011"/>
      <c r="C24" s="1012"/>
      <c r="D24" s="1017"/>
      <c r="E24" s="1014">
        <v>1.023952823251876</v>
      </c>
      <c r="N24"/>
      <c r="O24"/>
      <c r="P24"/>
      <c r="Q24"/>
      <c r="R24"/>
      <c r="S24"/>
      <c r="T24"/>
      <c r="U24"/>
      <c r="V24"/>
      <c r="W24"/>
      <c r="X24"/>
      <c r="Y24"/>
      <c r="Z24"/>
    </row>
    <row r="25" spans="2:26" ht="11.4" customHeight="1">
      <c r="B25" s="1011">
        <v>2017</v>
      </c>
      <c r="C25" s="1012">
        <v>2017</v>
      </c>
      <c r="D25" s="1013">
        <f>E25</f>
        <v>1.0179957074973418</v>
      </c>
      <c r="E25" s="1014">
        <v>1.0179957074973418</v>
      </c>
    </row>
    <row r="26" spans="2:26" ht="11.4" customHeight="1">
      <c r="B26" s="1011"/>
      <c r="C26" s="1012"/>
      <c r="D26" s="1017"/>
      <c r="E26" s="1014">
        <v>1.0233332909727635</v>
      </c>
    </row>
    <row r="27" spans="2:26" ht="11.4" customHeight="1">
      <c r="B27" s="1011"/>
      <c r="C27" s="1012"/>
      <c r="D27" s="1017"/>
      <c r="E27" s="1014">
        <v>1.0166605104860174</v>
      </c>
      <c r="H27" s="1021" t="s">
        <v>1286</v>
      </c>
      <c r="L27" s="1022" t="s">
        <v>1287</v>
      </c>
    </row>
    <row r="28" spans="2:26" ht="11.4" customHeight="1">
      <c r="B28" s="1011"/>
      <c r="C28" s="1012"/>
      <c r="D28" s="1017"/>
      <c r="E28" s="1014">
        <v>1.0184795391905228</v>
      </c>
    </row>
    <row r="29" spans="2:26" ht="11.4" customHeight="1">
      <c r="B29" s="1011">
        <v>2018</v>
      </c>
      <c r="C29" s="1012">
        <v>2018</v>
      </c>
      <c r="D29" s="1013">
        <f>E29</f>
        <v>1.0041548129805897</v>
      </c>
      <c r="E29" s="1014">
        <v>1.0041548129805897</v>
      </c>
    </row>
    <row r="30" spans="2:26" ht="11.4" customHeight="1">
      <c r="B30" s="1011"/>
      <c r="C30" s="1012"/>
      <c r="D30" s="1017"/>
      <c r="E30" s="1014">
        <v>1.0125078837901385</v>
      </c>
    </row>
    <row r="31" spans="2:26" ht="11.4" customHeight="1">
      <c r="B31" s="1011"/>
      <c r="C31" s="1012"/>
      <c r="D31" s="1017"/>
      <c r="E31" s="1014">
        <v>1.0122552284412865</v>
      </c>
    </row>
    <row r="32" spans="2:26" ht="11.4" customHeight="1">
      <c r="B32" s="1011"/>
      <c r="C32" s="1012"/>
      <c r="D32" s="1017"/>
      <c r="E32" s="1014">
        <v>1.0019594550869819</v>
      </c>
    </row>
    <row r="33" spans="2:15" ht="11.4" customHeight="1">
      <c r="B33" s="1011">
        <v>2019</v>
      </c>
      <c r="C33" s="1012">
        <v>2019</v>
      </c>
      <c r="D33" s="1013">
        <f>E33</f>
        <v>0.98221004116376143</v>
      </c>
      <c r="E33" s="1014">
        <v>0.98221004116376143</v>
      </c>
      <c r="K33" s="1023"/>
      <c r="L33" s="1023"/>
    </row>
    <row r="34" spans="2:15" ht="11.4" customHeight="1">
      <c r="B34" s="1011"/>
      <c r="C34" s="1012"/>
      <c r="D34" s="1017"/>
      <c r="E34" s="1014">
        <v>1.0194085221658917</v>
      </c>
      <c r="K34" s="1023"/>
      <c r="L34" s="1023"/>
      <c r="O34" s="1024"/>
    </row>
    <row r="35" spans="2:15" ht="11.4" customHeight="1">
      <c r="B35" s="1011"/>
      <c r="C35" s="1012"/>
      <c r="D35" s="1017"/>
      <c r="E35" s="1014">
        <v>1.1337236072219041</v>
      </c>
      <c r="K35" s="1023"/>
      <c r="L35" s="1023"/>
      <c r="O35" s="1024"/>
    </row>
    <row r="36" spans="2:15" ht="11.4" customHeight="1">
      <c r="B36" s="1011"/>
      <c r="C36" s="1012"/>
      <c r="D36" s="1017"/>
      <c r="E36" s="1014">
        <v>1.1734207850603229</v>
      </c>
      <c r="K36" s="1023"/>
      <c r="L36" s="1023"/>
      <c r="O36" s="1024"/>
    </row>
    <row r="37" spans="2:15" ht="11.4" customHeight="1">
      <c r="B37" s="1011">
        <v>2020</v>
      </c>
      <c r="C37" s="1012">
        <v>2020</v>
      </c>
      <c r="D37" s="1013">
        <f>E37</f>
        <v>1.2026574695489765</v>
      </c>
      <c r="E37" s="1014">
        <v>1.2026574695489765</v>
      </c>
      <c r="G37" s="1024">
        <f>E37-E33</f>
        <v>0.22044742838521503</v>
      </c>
      <c r="I37" s="1024">
        <f>E37-E33</f>
        <v>0.22044742838521503</v>
      </c>
      <c r="K37" s="1023">
        <f>E37-E36</f>
        <v>2.9236684488653575E-2</v>
      </c>
      <c r="L37" s="1023"/>
      <c r="N37" s="1025"/>
      <c r="O37" s="1024"/>
    </row>
    <row r="38" spans="2:15" ht="11.4" customHeight="1">
      <c r="B38" s="1017"/>
      <c r="C38" s="1012"/>
      <c r="D38" s="1013"/>
      <c r="E38" s="1014">
        <v>1.2532072352777777</v>
      </c>
      <c r="G38" s="1024">
        <f>E38-E33</f>
        <v>0.27099719411401624</v>
      </c>
      <c r="K38" s="1023">
        <f t="shared" ref="K38:K49" si="0">E38-E37</f>
        <v>5.054976572880121E-2</v>
      </c>
      <c r="L38" s="1023"/>
      <c r="O38" s="1023"/>
    </row>
    <row r="39" spans="2:15" ht="11.4" customHeight="1">
      <c r="B39" s="1011"/>
      <c r="C39" s="1012"/>
      <c r="D39" s="1013"/>
      <c r="E39" s="1014">
        <v>1.223007739503893</v>
      </c>
      <c r="K39" s="1023">
        <f t="shared" si="0"/>
        <v>-3.0199495773884699E-2</v>
      </c>
      <c r="L39" s="1023"/>
    </row>
    <row r="40" spans="2:15" ht="11.25" customHeight="1">
      <c r="B40" s="1011"/>
      <c r="C40" s="1012"/>
      <c r="D40" s="1013"/>
      <c r="E40" s="1014">
        <v>1.2061022495885514</v>
      </c>
      <c r="K40" s="1023">
        <f t="shared" si="0"/>
        <v>-1.6905489915341576E-2</v>
      </c>
      <c r="L40" s="1023"/>
    </row>
    <row r="41" spans="2:15" ht="11.25" customHeight="1">
      <c r="B41" s="1011">
        <v>2021</v>
      </c>
      <c r="C41" s="1012">
        <v>2021</v>
      </c>
      <c r="D41" s="1013">
        <f>E41</f>
        <v>1.1684074605862764</v>
      </c>
      <c r="E41" s="1014">
        <v>1.1684074605862764</v>
      </c>
      <c r="I41" s="1024">
        <f>E41-E37</f>
        <v>-3.4250008962700029E-2</v>
      </c>
      <c r="K41" s="1023">
        <f t="shared" si="0"/>
        <v>-3.7694789002274964E-2</v>
      </c>
      <c r="L41" s="1023"/>
    </row>
    <row r="42" spans="2:15" ht="11.25" customHeight="1">
      <c r="B42" s="1017"/>
      <c r="C42" s="1012"/>
      <c r="D42" s="1013"/>
      <c r="E42" s="1014">
        <v>1.1589529085497403</v>
      </c>
      <c r="K42" s="1023">
        <f t="shared" si="0"/>
        <v>-9.4545520365361124E-3</v>
      </c>
      <c r="L42" s="1023"/>
    </row>
    <row r="43" spans="2:15" ht="11.25" customHeight="1">
      <c r="B43" s="1011"/>
      <c r="C43" s="1012"/>
      <c r="D43" s="1013"/>
      <c r="E43" s="1014">
        <v>1.145249890416294</v>
      </c>
      <c r="K43" s="1023">
        <f t="shared" si="0"/>
        <v>-1.3703018133446321E-2</v>
      </c>
      <c r="L43" s="1023"/>
    </row>
    <row r="44" spans="2:15" ht="11.25" customHeight="1">
      <c r="B44" s="1011"/>
      <c r="C44" s="1012"/>
      <c r="D44" s="1013"/>
      <c r="E44" s="1014">
        <v>1.1403124544356384</v>
      </c>
      <c r="K44" s="1023">
        <f t="shared" si="0"/>
        <v>-4.9374359806555468E-3</v>
      </c>
      <c r="L44" s="1023"/>
    </row>
    <row r="45" spans="2:15" ht="11.25" customHeight="1">
      <c r="B45" s="1011">
        <v>2022</v>
      </c>
      <c r="C45" s="1026">
        <v>2022</v>
      </c>
      <c r="D45" s="1013">
        <f>E45</f>
        <v>1.1161800223860034</v>
      </c>
      <c r="E45" s="1014">
        <v>1.1161800223860034</v>
      </c>
      <c r="I45" s="1024">
        <f>E45-E41</f>
        <v>-5.222743820027298E-2</v>
      </c>
      <c r="K45" s="1023">
        <f t="shared" si="0"/>
        <v>-2.4132432049635E-2</v>
      </c>
      <c r="L45" s="1023"/>
    </row>
    <row r="46" spans="2:15" ht="11.25" customHeight="1">
      <c r="B46" s="1017"/>
      <c r="C46" s="1012"/>
      <c r="D46" s="1013"/>
      <c r="E46" s="1014">
        <v>1.1116147235479461</v>
      </c>
      <c r="G46" s="1027"/>
      <c r="H46" s="1027"/>
      <c r="I46" s="1027"/>
      <c r="K46" s="1023">
        <f t="shared" si="0"/>
        <v>-4.5652988380573412E-3</v>
      </c>
      <c r="L46" s="1023"/>
    </row>
    <row r="47" spans="2:15" ht="11.25" customHeight="1">
      <c r="B47" s="1011"/>
      <c r="C47" s="1012"/>
      <c r="D47" s="1013"/>
      <c r="E47" s="1014">
        <v>1.1118812788980823</v>
      </c>
      <c r="G47" s="1027"/>
      <c r="K47" s="1023">
        <f t="shared" si="0"/>
        <v>2.6655535013619946E-4</v>
      </c>
      <c r="L47" s="1023"/>
    </row>
    <row r="48" spans="2:15" ht="11.25" customHeight="1">
      <c r="B48" s="1011"/>
      <c r="C48" s="1012"/>
      <c r="D48" s="1013"/>
      <c r="E48" s="1014">
        <v>1.0979904859164833</v>
      </c>
      <c r="K48" s="1023">
        <f t="shared" si="0"/>
        <v>-1.3890792981599009E-2</v>
      </c>
      <c r="L48" s="1023"/>
    </row>
    <row r="49" spans="2:12" ht="11.25" customHeight="1">
      <c r="B49" s="1011">
        <v>2023</v>
      </c>
      <c r="C49" s="1012">
        <v>2023</v>
      </c>
      <c r="D49" s="1013">
        <f>E49</f>
        <v>1.076520519683779</v>
      </c>
      <c r="E49" s="1014">
        <v>1.076520519683779</v>
      </c>
      <c r="G49" s="1027">
        <f>E49-E33</f>
        <v>9.4310478520017615E-2</v>
      </c>
      <c r="H49" s="1027">
        <f>E49-E38</f>
        <v>-0.17668671559399862</v>
      </c>
      <c r="I49" s="1024">
        <f>E49-E45</f>
        <v>-3.9659502702224403E-2</v>
      </c>
      <c r="K49" s="1023">
        <f t="shared" si="0"/>
        <v>-2.1469966232704252E-2</v>
      </c>
      <c r="L49" s="1023"/>
    </row>
  </sheetData>
  <hyperlinks>
    <hyperlink ref="A1" location="'Índice de gráficos'!A1" display="Índice de gráficos" xr:uid="{2FE6D3C3-DE47-43DA-A96B-019EFC08D9C5}"/>
  </hyperlinks>
  <pageMargins left="0.7" right="0.7" top="0.75" bottom="0.75" header="0.3" footer="0.3"/>
  <pageSetup paperSize="9" orientation="portrait" verticalDpi="360" r:id="rId1"/>
  <drawing r:id="rId2"/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F16130-88C5-4E00-ACE2-ECE5940224FB}">
  <sheetPr>
    <tabColor theme="4"/>
  </sheetPr>
  <dimension ref="A1:AB39"/>
  <sheetViews>
    <sheetView showGridLines="0" workbookViewId="0"/>
  </sheetViews>
  <sheetFormatPr baseColWidth="10" defaultColWidth="11" defaultRowHeight="12"/>
  <cols>
    <col min="1" max="1" width="3.5546875" style="1030" customWidth="1"/>
    <col min="2" max="2" width="16.44140625" style="1030" customWidth="1"/>
    <col min="3" max="7" width="7.44140625" style="1030" customWidth="1"/>
    <col min="8" max="8" width="10.88671875" style="1030" customWidth="1"/>
    <col min="9" max="17" width="11" style="1030"/>
    <col min="18" max="18" width="4.6640625" style="1030" customWidth="1"/>
    <col min="19" max="19" width="14.5546875" style="1030" customWidth="1"/>
    <col min="20" max="22" width="11.44140625" style="1030" customWidth="1"/>
    <col min="23" max="16384" width="11" style="1030"/>
  </cols>
  <sheetData>
    <row r="1" spans="1:28" s="1029" customFormat="1" ht="14.4">
      <c r="A1" s="112" t="s">
        <v>576</v>
      </c>
      <c r="B1" s="1028"/>
      <c r="C1" s="1028"/>
    </row>
    <row r="2" spans="1:28" s="1029" customFormat="1" ht="12.9" customHeight="1">
      <c r="B2" s="1009" t="s">
        <v>1362</v>
      </c>
      <c r="C2" s="1009"/>
      <c r="D2" s="1009"/>
      <c r="E2" s="1009"/>
      <c r="F2" s="1009"/>
      <c r="G2" s="1009"/>
      <c r="H2" s="1009"/>
      <c r="I2" s="1009"/>
      <c r="J2" s="1009"/>
      <c r="K2" s="1009"/>
      <c r="L2" s="1009"/>
    </row>
    <row r="3" spans="1:28" ht="12.9" customHeight="1">
      <c r="C3" s="1009"/>
      <c r="D3" s="1009"/>
      <c r="E3" s="1009"/>
      <c r="F3" s="1009"/>
      <c r="G3" s="1009"/>
      <c r="H3" s="1009"/>
      <c r="I3" s="1009"/>
      <c r="J3" s="1009"/>
      <c r="K3" s="1009"/>
      <c r="L3" s="1009"/>
      <c r="Q3" s="1010"/>
      <c r="R3" s="1010"/>
      <c r="S3" s="1010"/>
      <c r="T3" s="1010"/>
      <c r="U3" s="1010"/>
    </row>
    <row r="4" spans="1:28" ht="13.8">
      <c r="G4" s="1009"/>
      <c r="I4" s="1009"/>
      <c r="J4" s="1009"/>
      <c r="K4" s="1009"/>
      <c r="L4" s="1009"/>
    </row>
    <row r="5" spans="1:28" ht="27.9" customHeight="1">
      <c r="B5" s="1031"/>
      <c r="C5" s="1032">
        <v>2020</v>
      </c>
      <c r="D5" s="1032">
        <v>2021</v>
      </c>
      <c r="E5" s="1032">
        <f>D5+1</f>
        <v>2022</v>
      </c>
      <c r="F5" s="1032">
        <v>2023</v>
      </c>
      <c r="G5" s="1032" t="s">
        <v>1289</v>
      </c>
      <c r="I5" s="1016"/>
      <c r="J5" s="1009" t="s">
        <v>1290</v>
      </c>
      <c r="K5" s="1016"/>
      <c r="L5" s="1016"/>
      <c r="M5" s="1016"/>
      <c r="N5" s="1009" t="s">
        <v>1291</v>
      </c>
    </row>
    <row r="6" spans="1:28" ht="11.4" customHeight="1">
      <c r="B6" s="1012" t="s">
        <v>1292</v>
      </c>
      <c r="C6" s="1033">
        <v>22.044742883904</v>
      </c>
      <c r="D6" s="1033">
        <v>-3.4250009340252863</v>
      </c>
      <c r="E6" s="1033">
        <v>-5.2227442290955288</v>
      </c>
      <c r="F6" s="1033">
        <v>-3.9659499966038529</v>
      </c>
      <c r="G6" s="1033">
        <f>SUM(C6:F6)</f>
        <v>9.4310477241793329</v>
      </c>
      <c r="H6" s="1034" t="s">
        <v>1293</v>
      </c>
      <c r="I6" s="1016"/>
      <c r="J6" s="1016"/>
      <c r="K6" s="1016"/>
      <c r="L6" s="1016"/>
      <c r="M6" s="1016"/>
      <c r="N6" s="1016"/>
    </row>
    <row r="7" spans="1:28" ht="11.4" customHeight="1">
      <c r="B7" s="1012" t="s">
        <v>1294</v>
      </c>
      <c r="C7" s="1033">
        <v>7.8711539664524892</v>
      </c>
      <c r="D7" s="1033">
        <v>4.5886819003673436</v>
      </c>
      <c r="E7" s="1033">
        <v>2.3713269017518868</v>
      </c>
      <c r="F7" s="1033">
        <v>1.1760126794852415</v>
      </c>
      <c r="G7" s="1033">
        <f t="shared" ref="G7:G12" si="0">SUM(C7:F7)</f>
        <v>16.007175448056962</v>
      </c>
      <c r="H7" s="1034" t="s">
        <v>1295</v>
      </c>
    </row>
    <row r="8" spans="1:28" ht="11.4" customHeight="1">
      <c r="B8" s="1012" t="s">
        <v>521</v>
      </c>
      <c r="C8" s="1033">
        <v>2.2448414223286655</v>
      </c>
      <c r="D8" s="1033">
        <v>2.1414721547259652</v>
      </c>
      <c r="E8" s="1033">
        <v>2.3625626403303088</v>
      </c>
      <c r="F8" s="1033">
        <v>2.4603099140906046</v>
      </c>
      <c r="G8" s="1033">
        <f t="shared" si="0"/>
        <v>9.2091861314755441</v>
      </c>
      <c r="H8" s="1034" t="s">
        <v>1296</v>
      </c>
      <c r="X8"/>
      <c r="Y8"/>
      <c r="Z8"/>
      <c r="AA8"/>
      <c r="AB8"/>
    </row>
    <row r="9" spans="1:28" ht="11.4" customHeight="1">
      <c r="B9" s="1012" t="s">
        <v>1297</v>
      </c>
      <c r="C9" s="1033">
        <v>0.82495777517627777</v>
      </c>
      <c r="D9" s="1033">
        <v>6.955796087665697E-3</v>
      </c>
      <c r="E9" s="1033">
        <v>0.81183427821480825</v>
      </c>
      <c r="F9" s="1033">
        <v>1.2172880430730277</v>
      </c>
      <c r="G9" s="1033">
        <f t="shared" si="0"/>
        <v>2.8610358925517794</v>
      </c>
      <c r="H9" s="1034" t="s">
        <v>1298</v>
      </c>
      <c r="X9"/>
      <c r="Y9"/>
      <c r="Z9"/>
      <c r="AA9"/>
      <c r="AB9"/>
    </row>
    <row r="10" spans="1:28" ht="11.4" customHeight="1">
      <c r="B10" s="1012" t="s">
        <v>1299</v>
      </c>
      <c r="C10" s="1033">
        <v>12.27546701529706</v>
      </c>
      <c r="D10" s="1033">
        <v>-7.1401773118879754</v>
      </c>
      <c r="E10" s="1033">
        <v>-6.2483746825221091</v>
      </c>
      <c r="F10" s="1033">
        <v>-2.6472973402199447</v>
      </c>
      <c r="G10" s="1033">
        <f t="shared" si="0"/>
        <v>-3.7603823193329688</v>
      </c>
      <c r="H10" s="1034" t="s">
        <v>1300</v>
      </c>
      <c r="X10"/>
      <c r="Y10"/>
      <c r="Z10"/>
      <c r="AA10"/>
      <c r="AB10"/>
    </row>
    <row r="11" spans="1:28" ht="11.4" customHeight="1">
      <c r="B11" s="1012" t="s">
        <v>1301</v>
      </c>
      <c r="C11" s="1033">
        <v>-1.1716772953504786</v>
      </c>
      <c r="D11" s="1033">
        <v>-3.0219334733182941</v>
      </c>
      <c r="E11" s="1033">
        <v>-4.5200933668704275</v>
      </c>
      <c r="F11" s="1033">
        <v>-6.172263293032775</v>
      </c>
      <c r="G11" s="1033">
        <f t="shared" si="0"/>
        <v>-14.885967428571973</v>
      </c>
      <c r="H11" s="1034" t="s">
        <v>1302</v>
      </c>
      <c r="X11"/>
      <c r="Y11"/>
      <c r="Z11"/>
      <c r="AA11"/>
      <c r="AB11"/>
    </row>
    <row r="12" spans="1:28" ht="11.4" customHeight="1">
      <c r="B12" s="1035" t="s">
        <v>1303</v>
      </c>
      <c r="C12" s="1036">
        <f>C6-(C7+C8+C9+C10+C11)</f>
        <v>0</v>
      </c>
      <c r="D12" s="1036">
        <f>D6-(D7+D8+D9+D10+D11)</f>
        <v>9.3258734068513149E-15</v>
      </c>
      <c r="E12" s="1036">
        <f>E6-(E7+E8+E9+E10+E11)</f>
        <v>0</v>
      </c>
      <c r="F12" s="1036">
        <f>F6-(F7+F8+F9+F10+F11)</f>
        <v>-7.1054273576010019E-15</v>
      </c>
      <c r="G12" s="1033">
        <f t="shared" si="0"/>
        <v>2.2204460492503131E-15</v>
      </c>
      <c r="W12"/>
      <c r="X12"/>
      <c r="Y12"/>
      <c r="Z12"/>
      <c r="AA12"/>
      <c r="AB12"/>
    </row>
    <row r="13" spans="1:28" ht="11.4" customHeight="1">
      <c r="W13"/>
      <c r="X13"/>
      <c r="Y13"/>
      <c r="Z13"/>
      <c r="AA13"/>
      <c r="AB13"/>
    </row>
    <row r="14" spans="1:28" ht="11.4" customHeight="1">
      <c r="P14"/>
      <c r="V14" s="1010"/>
      <c r="W14"/>
      <c r="X14"/>
      <c r="Y14"/>
      <c r="Z14"/>
      <c r="AA14"/>
      <c r="AB14"/>
    </row>
    <row r="15" spans="1:28" ht="11.4" customHeight="1">
      <c r="P15"/>
      <c r="V15"/>
      <c r="W15"/>
      <c r="X15"/>
      <c r="Y15"/>
      <c r="Z15"/>
      <c r="AA15"/>
      <c r="AB15"/>
    </row>
    <row r="16" spans="1:28" ht="11.4" customHeight="1">
      <c r="P16"/>
      <c r="V16"/>
      <c r="W16"/>
      <c r="X16"/>
      <c r="Y16"/>
      <c r="Z16"/>
      <c r="AA16"/>
      <c r="AB16"/>
    </row>
    <row r="17" spans="2:28" ht="11.4" customHeight="1">
      <c r="P17"/>
      <c r="Q17" s="1019"/>
      <c r="R17" s="1020"/>
      <c r="S17" s="1020"/>
      <c r="T17" s="1020"/>
      <c r="U17" s="1020"/>
      <c r="V17"/>
      <c r="W17"/>
      <c r="X17"/>
      <c r="Y17"/>
      <c r="Z17"/>
      <c r="AA17"/>
      <c r="AB17"/>
    </row>
    <row r="18" spans="2:28" ht="11.4" customHeight="1">
      <c r="P18"/>
      <c r="Q18"/>
      <c r="R18" s="1020"/>
      <c r="S18" s="1020"/>
      <c r="T18" s="1020"/>
      <c r="U18" s="1020"/>
      <c r="V18"/>
      <c r="W18"/>
      <c r="X18"/>
      <c r="Y18"/>
      <c r="Z18"/>
      <c r="AA18"/>
      <c r="AB18"/>
    </row>
    <row r="19" spans="2:28" ht="11.4" customHeight="1">
      <c r="P19"/>
      <c r="Q19"/>
      <c r="R19"/>
      <c r="S19"/>
      <c r="T19"/>
      <c r="U19"/>
      <c r="V19"/>
      <c r="W19"/>
      <c r="X19"/>
      <c r="Y19"/>
      <c r="Z19"/>
      <c r="AA19"/>
      <c r="AB19"/>
    </row>
    <row r="20" spans="2:28" ht="11.4" customHeight="1">
      <c r="P20"/>
      <c r="Q20"/>
      <c r="R20"/>
      <c r="S20"/>
      <c r="T20"/>
      <c r="U20"/>
      <c r="V20"/>
      <c r="W20"/>
      <c r="X20"/>
      <c r="Y20"/>
      <c r="Z20"/>
      <c r="AA20"/>
      <c r="AB20"/>
    </row>
    <row r="21" spans="2:28" ht="11.4" customHeight="1">
      <c r="P21"/>
      <c r="Q21"/>
      <c r="R21"/>
      <c r="S21"/>
      <c r="T21"/>
      <c r="U21"/>
      <c r="V21"/>
      <c r="W21"/>
      <c r="X21"/>
      <c r="Y21"/>
      <c r="Z21"/>
      <c r="AA21"/>
      <c r="AB21"/>
    </row>
    <row r="22" spans="2:28" ht="11.4" customHeight="1">
      <c r="B22" s="1009"/>
      <c r="P22"/>
      <c r="Q22"/>
      <c r="R22"/>
      <c r="S22"/>
      <c r="T22"/>
      <c r="U22"/>
      <c r="V22"/>
      <c r="W22"/>
      <c r="X22"/>
      <c r="Y22"/>
      <c r="Z22"/>
      <c r="AA22"/>
      <c r="AB22"/>
    </row>
    <row r="23" spans="2:28" ht="11.4" customHeight="1">
      <c r="P23"/>
      <c r="Q23"/>
      <c r="R23"/>
      <c r="S23"/>
      <c r="T23"/>
      <c r="U23"/>
      <c r="V23"/>
      <c r="W23"/>
      <c r="X23"/>
      <c r="Y23"/>
      <c r="Z23"/>
      <c r="AA23"/>
      <c r="AB23"/>
    </row>
    <row r="24" spans="2:28" ht="11.4" customHeight="1"/>
    <row r="25" spans="2:28" ht="11.4" customHeight="1">
      <c r="J25" s="1037" t="s">
        <v>1286</v>
      </c>
      <c r="N25" s="1037" t="s">
        <v>1287</v>
      </c>
    </row>
    <row r="26" spans="2:28" ht="11.4" customHeight="1"/>
    <row r="27" spans="2:28" ht="11.4" customHeight="1"/>
    <row r="28" spans="2:28" ht="11.4" customHeight="1"/>
    <row r="29" spans="2:28" ht="11.4" customHeight="1"/>
    <row r="30" spans="2:28" ht="11.4" customHeight="1"/>
    <row r="31" spans="2:28" ht="11.4" customHeight="1"/>
    <row r="32" spans="2:28" ht="11.4" customHeight="1"/>
    <row r="33" ht="11.4" customHeight="1"/>
    <row r="34" ht="11.4" customHeight="1"/>
    <row r="35" ht="11.4" customHeight="1"/>
    <row r="36" ht="11.4" customHeight="1"/>
    <row r="37" ht="11.4" customHeight="1"/>
    <row r="38" ht="11.4" customHeight="1"/>
    <row r="39" ht="11.4" customHeight="1"/>
  </sheetData>
  <hyperlinks>
    <hyperlink ref="A1" location="'Índice de gráficos'!A1" display="Índice de gráficos" xr:uid="{87AC20A7-DB78-4B45-9BE8-99ACE31FD8DF}"/>
  </hyperlinks>
  <pageMargins left="0.7" right="0.7" top="0.75" bottom="0.75" header="0.3" footer="0.3"/>
  <pageSetup paperSize="9" orientation="portrait" verticalDpi="360" r:id="rId1"/>
  <drawing r:id="rId2"/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930371-B38D-4D77-824E-0EF623B98BC9}">
  <sheetPr>
    <tabColor theme="4"/>
    <pageSetUpPr fitToPage="1"/>
  </sheetPr>
  <dimension ref="A1:AO50"/>
  <sheetViews>
    <sheetView showGridLines="0" zoomScaleNormal="100" workbookViewId="0">
      <pane xSplit="1" ySplit="6" topLeftCell="B7" activePane="bottomRight" state="frozen"/>
      <selection activeCell="G32" sqref="G32"/>
      <selection pane="topRight" activeCell="G32" sqref="G32"/>
      <selection pane="bottomLeft" activeCell="G32" sqref="G32"/>
      <selection pane="bottomRight"/>
    </sheetView>
  </sheetViews>
  <sheetFormatPr baseColWidth="10" defaultColWidth="9.109375" defaultRowHeight="14.4"/>
  <cols>
    <col min="1" max="1" width="8.88671875" style="3" customWidth="1"/>
    <col min="2" max="3" width="5.5546875" style="3" customWidth="1"/>
    <col min="4" max="8" width="7.88671875" style="3" customWidth="1"/>
    <col min="9" max="9" width="7" style="3" customWidth="1"/>
    <col min="10" max="13" width="7.88671875" style="3" customWidth="1"/>
    <col min="14" max="17" width="6" style="3" customWidth="1"/>
    <col min="18" max="18" width="6.109375" style="3" customWidth="1"/>
    <col min="19" max="19" width="8.44140625" style="3" customWidth="1"/>
    <col min="20" max="20" width="6.88671875" style="3" customWidth="1"/>
    <col min="21" max="21" width="8.109375" style="3" customWidth="1"/>
    <col min="22" max="23" width="7.6640625" style="3" customWidth="1"/>
    <col min="24" max="24" width="18.109375" style="3" customWidth="1"/>
    <col min="25" max="25" width="5.6640625" style="3" customWidth="1"/>
    <col min="26" max="26" width="6.6640625" style="3" customWidth="1"/>
    <col min="27" max="29" width="6.6640625" style="408" customWidth="1"/>
    <col min="30" max="32" width="6.6640625" style="3" customWidth="1"/>
    <col min="33" max="41" width="5.6640625" style="3" customWidth="1"/>
    <col min="42" max="16384" width="9.109375" style="3"/>
  </cols>
  <sheetData>
    <row r="1" spans="1:36">
      <c r="A1" s="112" t="s">
        <v>576</v>
      </c>
      <c r="B1" s="1028"/>
      <c r="C1" s="1028"/>
    </row>
    <row r="2" spans="1:36">
      <c r="A2" s="1029"/>
      <c r="B2" s="1009" t="s">
        <v>1363</v>
      </c>
    </row>
    <row r="3" spans="1:36">
      <c r="A3" s="1029"/>
      <c r="AA3" s="3"/>
      <c r="AB3" s="3"/>
      <c r="AC3" s="3"/>
    </row>
    <row r="4" spans="1:36" ht="5.25" customHeight="1">
      <c r="N4"/>
      <c r="O4"/>
      <c r="P4"/>
      <c r="Q4"/>
      <c r="R4"/>
      <c r="S4"/>
      <c r="AA4" s="3"/>
      <c r="AB4" s="3"/>
      <c r="AC4" s="3"/>
    </row>
    <row r="5" spans="1:36" ht="36">
      <c r="A5" s="1038"/>
      <c r="B5" s="1038"/>
      <c r="C5" s="1039">
        <v>0.1</v>
      </c>
      <c r="D5" s="1040" t="s">
        <v>1304</v>
      </c>
      <c r="E5" s="1040" t="s">
        <v>1305</v>
      </c>
      <c r="F5" s="1040" t="s">
        <v>1306</v>
      </c>
      <c r="G5" s="1040" t="s">
        <v>1307</v>
      </c>
      <c r="H5" s="1040" t="s">
        <v>1308</v>
      </c>
      <c r="I5"/>
      <c r="J5"/>
      <c r="K5"/>
      <c r="L5"/>
      <c r="M5"/>
      <c r="N5"/>
      <c r="O5"/>
      <c r="P5"/>
      <c r="Q5"/>
      <c r="R5"/>
      <c r="S5"/>
      <c r="AA5" s="3"/>
      <c r="AB5" s="3"/>
      <c r="AC5" s="3"/>
      <c r="AF5" s="1041"/>
    </row>
    <row r="6" spans="1:36" s="331" customFormat="1" ht="48">
      <c r="A6" s="1038"/>
      <c r="B6" s="1040" t="s">
        <v>1309</v>
      </c>
      <c r="C6" s="1039"/>
      <c r="D6" s="1042" t="s">
        <v>1310</v>
      </c>
      <c r="E6" s="1042" t="s">
        <v>1311</v>
      </c>
      <c r="F6" s="1042" t="s">
        <v>1312</v>
      </c>
      <c r="G6" s="1042" t="s">
        <v>1313</v>
      </c>
      <c r="H6" s="1042" t="s">
        <v>1314</v>
      </c>
      <c r="I6"/>
      <c r="J6" s="1040" t="s">
        <v>1315</v>
      </c>
      <c r="K6" s="1040" t="s">
        <v>1316</v>
      </c>
      <c r="L6" s="1040" t="s">
        <v>1317</v>
      </c>
      <c r="M6"/>
      <c r="R6"/>
      <c r="S6"/>
      <c r="X6" s="3"/>
      <c r="Y6" s="3"/>
      <c r="Z6" s="3"/>
      <c r="AA6" s="3"/>
      <c r="AB6" s="3"/>
      <c r="AC6" s="3"/>
      <c r="AD6" s="3"/>
      <c r="AE6" s="3"/>
      <c r="AF6" s="1041"/>
      <c r="AH6" s="3"/>
      <c r="AI6" s="3"/>
      <c r="AJ6" s="3"/>
    </row>
    <row r="7" spans="1:36" s="331" customFormat="1" ht="13.5" customHeight="1">
      <c r="A7" s="1045">
        <v>2014</v>
      </c>
      <c r="B7" s="1046">
        <v>105.05881999752084</v>
      </c>
      <c r="C7" s="1046">
        <f t="shared" ref="C7:C21" si="0">B7-(B7-C27)</f>
        <v>105.05881999752084</v>
      </c>
      <c r="D7" s="1047">
        <f t="shared" ref="D7:H21" si="1">D27-C27</f>
        <v>0</v>
      </c>
      <c r="E7" s="1047">
        <f t="shared" si="1"/>
        <v>0</v>
      </c>
      <c r="F7" s="1047">
        <f t="shared" si="1"/>
        <v>0</v>
      </c>
      <c r="G7" s="1047">
        <f t="shared" si="1"/>
        <v>0</v>
      </c>
      <c r="H7" s="1047">
        <f>H27-G27</f>
        <v>0</v>
      </c>
      <c r="I7"/>
      <c r="J7"/>
      <c r="K7"/>
      <c r="L7"/>
      <c r="M7"/>
      <c r="N7" s="1048"/>
      <c r="O7" s="1048"/>
      <c r="P7" s="1048"/>
      <c r="Q7" s="1048"/>
      <c r="R7"/>
      <c r="S7"/>
      <c r="X7" s="3"/>
      <c r="Y7" s="3"/>
      <c r="Z7" s="3"/>
      <c r="AA7" s="3"/>
      <c r="AB7" s="3"/>
      <c r="AC7" s="3"/>
      <c r="AD7" s="3"/>
      <c r="AE7" s="3"/>
      <c r="AF7" s="1041"/>
      <c r="AH7" s="3"/>
      <c r="AI7" s="3"/>
      <c r="AJ7" s="3"/>
    </row>
    <row r="8" spans="1:36" s="331" customFormat="1" ht="13.5" customHeight="1">
      <c r="A8" s="1045">
        <v>2015</v>
      </c>
      <c r="B8" s="1046">
        <v>103.29922028917753</v>
      </c>
      <c r="C8" s="1046">
        <f t="shared" si="0"/>
        <v>103.29922028917753</v>
      </c>
      <c r="D8" s="1047">
        <f t="shared" si="1"/>
        <v>0</v>
      </c>
      <c r="E8" s="1047">
        <f t="shared" si="1"/>
        <v>0</v>
      </c>
      <c r="F8" s="1047">
        <f t="shared" si="1"/>
        <v>0</v>
      </c>
      <c r="G8" s="1047">
        <f t="shared" si="1"/>
        <v>0</v>
      </c>
      <c r="H8" s="1047">
        <f t="shared" si="1"/>
        <v>0</v>
      </c>
      <c r="I8"/>
      <c r="J8"/>
      <c r="K8"/>
      <c r="L8"/>
      <c r="M8"/>
      <c r="R8"/>
      <c r="S8"/>
      <c r="X8" s="3"/>
      <c r="Y8" s="3"/>
      <c r="Z8" s="3"/>
      <c r="AA8" s="3"/>
      <c r="AB8" s="3"/>
      <c r="AC8" s="3"/>
      <c r="AD8" s="3"/>
      <c r="AE8" s="3"/>
      <c r="AF8" s="1041"/>
      <c r="AH8" s="3"/>
      <c r="AI8" s="3"/>
      <c r="AJ8" s="3"/>
    </row>
    <row r="9" spans="1:36" s="331" customFormat="1" ht="13.5" customHeight="1">
      <c r="A9" s="1045">
        <v>2016</v>
      </c>
      <c r="B9" s="1046">
        <v>102.74853107446025</v>
      </c>
      <c r="C9" s="1046">
        <f t="shared" si="0"/>
        <v>102.74853107446025</v>
      </c>
      <c r="D9" s="1047">
        <f t="shared" si="1"/>
        <v>0</v>
      </c>
      <c r="E9" s="1047">
        <f t="shared" si="1"/>
        <v>0</v>
      </c>
      <c r="F9" s="1047">
        <f t="shared" si="1"/>
        <v>0</v>
      </c>
      <c r="G9" s="1047">
        <f t="shared" si="1"/>
        <v>0</v>
      </c>
      <c r="H9" s="1047">
        <f t="shared" si="1"/>
        <v>0</v>
      </c>
      <c r="I9"/>
      <c r="J9"/>
      <c r="K9"/>
      <c r="L9"/>
      <c r="M9"/>
      <c r="R9"/>
      <c r="X9" s="3"/>
      <c r="Y9" s="3"/>
      <c r="Z9" s="3"/>
      <c r="AA9" s="3"/>
      <c r="AB9" s="3"/>
      <c r="AC9" s="3"/>
      <c r="AD9" s="3"/>
      <c r="AE9" s="3"/>
      <c r="AF9" s="1041"/>
      <c r="AH9" s="3"/>
      <c r="AI9" s="3"/>
      <c r="AJ9" s="3"/>
    </row>
    <row r="10" spans="1:36" s="331" customFormat="1" ht="13.5" customHeight="1">
      <c r="A10" s="1045">
        <v>2017</v>
      </c>
      <c r="B10" s="1046">
        <v>101.79957109382261</v>
      </c>
      <c r="C10" s="1046">
        <f t="shared" si="0"/>
        <v>101.79957109382261</v>
      </c>
      <c r="D10" s="1047">
        <f t="shared" si="1"/>
        <v>0</v>
      </c>
      <c r="E10" s="1047">
        <f t="shared" si="1"/>
        <v>0</v>
      </c>
      <c r="F10" s="1047">
        <f t="shared" si="1"/>
        <v>0</v>
      </c>
      <c r="G10" s="1047">
        <f t="shared" si="1"/>
        <v>0</v>
      </c>
      <c r="H10" s="1047">
        <f t="shared" si="1"/>
        <v>0</v>
      </c>
      <c r="I10"/>
      <c r="J10"/>
      <c r="K10"/>
      <c r="L10"/>
      <c r="M10"/>
      <c r="X10" s="3"/>
      <c r="Y10" s="3"/>
      <c r="Z10" s="3"/>
      <c r="AA10" s="3"/>
      <c r="AB10" s="3"/>
      <c r="AC10" s="3"/>
      <c r="AD10" s="3"/>
      <c r="AE10" s="3"/>
      <c r="AF10" s="1041"/>
      <c r="AH10" s="3"/>
      <c r="AI10" s="3"/>
      <c r="AJ10" s="3"/>
    </row>
    <row r="11" spans="1:36" s="331" customFormat="1" ht="13.5" customHeight="1">
      <c r="A11" s="1045">
        <v>2018</v>
      </c>
      <c r="B11" s="1046">
        <v>100.41548138112522</v>
      </c>
      <c r="C11" s="1046">
        <f t="shared" si="0"/>
        <v>100.41548138112522</v>
      </c>
      <c r="D11" s="1047">
        <f t="shared" si="1"/>
        <v>0</v>
      </c>
      <c r="E11" s="1047">
        <f t="shared" si="1"/>
        <v>0</v>
      </c>
      <c r="F11" s="1047">
        <f t="shared" si="1"/>
        <v>0</v>
      </c>
      <c r="G11" s="1047">
        <f t="shared" si="1"/>
        <v>0</v>
      </c>
      <c r="H11" s="1047">
        <f t="shared" si="1"/>
        <v>0</v>
      </c>
      <c r="I11"/>
      <c r="J11"/>
      <c r="K11"/>
      <c r="L11"/>
      <c r="M11"/>
      <c r="X11" s="3"/>
      <c r="Y11" s="3"/>
      <c r="Z11" s="3"/>
      <c r="AA11" s="3"/>
      <c r="AB11" s="3"/>
      <c r="AC11" s="3"/>
      <c r="AD11" s="3"/>
      <c r="AE11" s="3"/>
      <c r="AF11" s="1041"/>
      <c r="AH11" s="3"/>
      <c r="AI11" s="3"/>
      <c r="AJ11" s="3"/>
    </row>
    <row r="12" spans="1:36" s="331" customFormat="1" ht="13.5" customHeight="1">
      <c r="A12" s="1045">
        <v>2019</v>
      </c>
      <c r="B12" s="1046">
        <v>98.22100451781715</v>
      </c>
      <c r="C12" s="1046">
        <f t="shared" si="0"/>
        <v>98.22100451781715</v>
      </c>
      <c r="D12" s="1047">
        <f t="shared" si="1"/>
        <v>0</v>
      </c>
      <c r="E12" s="1047">
        <f t="shared" si="1"/>
        <v>0</v>
      </c>
      <c r="F12" s="1047">
        <f t="shared" si="1"/>
        <v>0</v>
      </c>
      <c r="G12" s="1047">
        <f t="shared" si="1"/>
        <v>0</v>
      </c>
      <c r="H12" s="1047">
        <f t="shared" si="1"/>
        <v>0</v>
      </c>
      <c r="I12"/>
      <c r="J12"/>
      <c r="K12"/>
      <c r="L12"/>
      <c r="M12"/>
      <c r="X12" s="3"/>
      <c r="Y12" s="3"/>
      <c r="Z12" s="3"/>
      <c r="AA12" s="3"/>
      <c r="AB12" s="3"/>
      <c r="AC12" s="3"/>
      <c r="AD12" s="3"/>
      <c r="AE12" s="3"/>
      <c r="AF12" s="1041"/>
      <c r="AH12" s="3"/>
      <c r="AI12" s="3"/>
      <c r="AJ12" s="3"/>
    </row>
    <row r="13" spans="1:36" s="331" customFormat="1" ht="13.5" customHeight="1">
      <c r="A13" s="1045">
        <v>2020</v>
      </c>
      <c r="B13" s="1046">
        <v>120.26574740172119</v>
      </c>
      <c r="C13" s="1046">
        <f t="shared" si="0"/>
        <v>120.26574740172119</v>
      </c>
      <c r="D13" s="1047">
        <f t="shared" si="1"/>
        <v>0</v>
      </c>
      <c r="E13" s="1047">
        <f t="shared" si="1"/>
        <v>0</v>
      </c>
      <c r="F13" s="1047">
        <f t="shared" si="1"/>
        <v>0</v>
      </c>
      <c r="G13" s="1047">
        <f t="shared" si="1"/>
        <v>0</v>
      </c>
      <c r="H13" s="1047">
        <f t="shared" si="1"/>
        <v>0</v>
      </c>
      <c r="I13"/>
      <c r="J13" s="3"/>
      <c r="K13"/>
      <c r="L13"/>
      <c r="M13"/>
      <c r="X13" s="3"/>
      <c r="Y13" s="3"/>
      <c r="Z13" s="3"/>
      <c r="AA13" s="3"/>
      <c r="AB13" s="3"/>
      <c r="AC13" s="3"/>
      <c r="AD13" s="3"/>
      <c r="AE13" s="3"/>
      <c r="AF13" s="1041"/>
      <c r="AH13" s="3"/>
      <c r="AI13" s="3"/>
      <c r="AJ13" s="3"/>
    </row>
    <row r="14" spans="1:36" s="331" customFormat="1" ht="13.5" customHeight="1">
      <c r="A14" s="1045">
        <v>2021</v>
      </c>
      <c r="B14" s="1046">
        <v>116.84074646769589</v>
      </c>
      <c r="C14" s="1046">
        <f t="shared" si="0"/>
        <v>116.84074646769589</v>
      </c>
      <c r="D14" s="1047">
        <f t="shared" si="1"/>
        <v>0</v>
      </c>
      <c r="E14" s="1047">
        <f t="shared" si="1"/>
        <v>0</v>
      </c>
      <c r="F14" s="1047">
        <f t="shared" si="1"/>
        <v>0</v>
      </c>
      <c r="G14" s="1047">
        <f t="shared" si="1"/>
        <v>0</v>
      </c>
      <c r="H14" s="1047">
        <f t="shared" si="1"/>
        <v>0</v>
      </c>
      <c r="K14"/>
      <c r="L14"/>
      <c r="M14"/>
      <c r="X14" s="3"/>
      <c r="Y14" s="3"/>
      <c r="Z14" s="3"/>
      <c r="AA14" s="3"/>
      <c r="AB14" s="3"/>
      <c r="AC14" s="3"/>
      <c r="AD14" s="3"/>
      <c r="AE14" s="3"/>
      <c r="AF14" s="1041"/>
      <c r="AH14" s="3"/>
      <c r="AI14" s="3"/>
      <c r="AJ14" s="3"/>
    </row>
    <row r="15" spans="1:36" s="331" customFormat="1" ht="13.5" customHeight="1">
      <c r="A15" s="1045">
        <v>2022</v>
      </c>
      <c r="B15" s="1047">
        <v>111.61800223860034</v>
      </c>
      <c r="C15" s="1046">
        <f t="shared" si="0"/>
        <v>111.61800223860034</v>
      </c>
      <c r="D15" s="1047">
        <f t="shared" si="1"/>
        <v>0</v>
      </c>
      <c r="E15" s="1047">
        <f t="shared" si="1"/>
        <v>0</v>
      </c>
      <c r="F15" s="1047">
        <f t="shared" si="1"/>
        <v>0</v>
      </c>
      <c r="G15" s="1047">
        <f t="shared" si="1"/>
        <v>0</v>
      </c>
      <c r="H15" s="1047">
        <f t="shared" si="1"/>
        <v>0</v>
      </c>
      <c r="J15" s="1057">
        <v>111.596</v>
      </c>
      <c r="K15" s="1057">
        <v>111.596</v>
      </c>
      <c r="L15" s="1057">
        <v>113.2193265355947</v>
      </c>
      <c r="M15"/>
      <c r="X15" s="3"/>
      <c r="Y15" s="3"/>
      <c r="Z15" s="3"/>
      <c r="AA15" s="3"/>
      <c r="AB15" s="3"/>
      <c r="AC15" s="3"/>
      <c r="AD15" s="3"/>
      <c r="AE15" s="3"/>
      <c r="AF15" s="1041"/>
      <c r="AH15" s="3"/>
      <c r="AI15" s="3"/>
      <c r="AJ15" s="3"/>
    </row>
    <row r="16" spans="1:36" s="331" customFormat="1" ht="13.5" customHeight="1">
      <c r="A16" s="1045">
        <v>2023</v>
      </c>
      <c r="B16" s="1047">
        <v>107.6520522419965</v>
      </c>
      <c r="C16" s="1046">
        <f t="shared" si="0"/>
        <v>107.6520522419965</v>
      </c>
      <c r="D16" s="1047">
        <f t="shared" si="1"/>
        <v>0</v>
      </c>
      <c r="E16" s="1047">
        <f t="shared" si="1"/>
        <v>0</v>
      </c>
      <c r="F16" s="1047">
        <f t="shared" si="1"/>
        <v>0</v>
      </c>
      <c r="G16" s="1047">
        <f t="shared" si="1"/>
        <v>0</v>
      </c>
      <c r="H16" s="1047">
        <f t="shared" si="1"/>
        <v>0</v>
      </c>
      <c r="J16" s="1057">
        <v>107.28100000000001</v>
      </c>
      <c r="K16" s="1057">
        <v>107.5</v>
      </c>
      <c r="L16" s="1057">
        <v>111.9</v>
      </c>
      <c r="M16"/>
      <c r="X16" s="3"/>
      <c r="Y16" s="3"/>
      <c r="Z16" s="3"/>
      <c r="AA16" s="3"/>
      <c r="AB16" s="3"/>
      <c r="AC16" s="3"/>
      <c r="AD16" s="3"/>
      <c r="AE16" s="3"/>
      <c r="AF16" s="1041"/>
      <c r="AH16" s="3"/>
      <c r="AI16" s="3"/>
      <c r="AJ16" s="3"/>
    </row>
    <row r="17" spans="1:41" s="331" customFormat="1" ht="13.5" customHeight="1">
      <c r="A17" s="1061">
        <v>2024</v>
      </c>
      <c r="B17" s="1047">
        <v>105.79727781164338</v>
      </c>
      <c r="C17" s="1062">
        <f t="shared" si="0"/>
        <v>98.49704855629227</v>
      </c>
      <c r="D17" s="1047">
        <f t="shared" si="1"/>
        <v>2.6159584275511634</v>
      </c>
      <c r="E17" s="1047">
        <f t="shared" si="1"/>
        <v>3.6917484920412562</v>
      </c>
      <c r="F17" s="1047">
        <f t="shared" si="1"/>
        <v>2.8366606896343285</v>
      </c>
      <c r="G17" s="1047">
        <f t="shared" si="1"/>
        <v>3.0112102062255843</v>
      </c>
      <c r="H17" s="1047">
        <f>H37-G37</f>
        <v>2.683701755263769</v>
      </c>
      <c r="J17" s="1057">
        <v>104.709</v>
      </c>
      <c r="K17" s="1057">
        <v>106.5</v>
      </c>
      <c r="L17" s="1057">
        <v>109.1</v>
      </c>
      <c r="M17"/>
      <c r="X17" s="3"/>
      <c r="Y17" s="3"/>
      <c r="Z17" s="3"/>
      <c r="AA17" s="3"/>
      <c r="AB17" s="3"/>
      <c r="AC17" s="3"/>
      <c r="AD17" s="3"/>
      <c r="AE17" s="3"/>
      <c r="AF17" s="1041"/>
      <c r="AH17" s="3"/>
      <c r="AI17" s="3"/>
      <c r="AJ17" s="3"/>
    </row>
    <row r="18" spans="1:41" s="331" customFormat="1" ht="13.5" customHeight="1">
      <c r="A18" s="1061">
        <v>2025</v>
      </c>
      <c r="B18" s="1047">
        <v>104.98011105957275</v>
      </c>
      <c r="C18" s="1062">
        <f t="shared" si="0"/>
        <v>94.35714159236737</v>
      </c>
      <c r="D18" s="1047">
        <f t="shared" si="1"/>
        <v>3.7262770056149463</v>
      </c>
      <c r="E18" s="1047">
        <f t="shared" si="1"/>
        <v>4.9932145860073547</v>
      </c>
      <c r="F18" s="1047">
        <f t="shared" si="1"/>
        <v>4.2879393813261402</v>
      </c>
      <c r="G18" s="1047">
        <f t="shared" si="1"/>
        <v>5.2367757423500763</v>
      </c>
      <c r="H18" s="1047">
        <f t="shared" si="1"/>
        <v>3.552583003902626</v>
      </c>
      <c r="J18" s="1057">
        <v>103.925</v>
      </c>
      <c r="K18" s="1057">
        <v>106.6</v>
      </c>
      <c r="L18" s="1057">
        <v>107.9</v>
      </c>
      <c r="M18"/>
      <c r="X18" s="3"/>
      <c r="Y18" s="3"/>
      <c r="Z18" s="3"/>
      <c r="AA18" s="3"/>
      <c r="AB18" s="3"/>
      <c r="AC18" s="3"/>
      <c r="AD18" s="3"/>
      <c r="AE18" s="3"/>
      <c r="AF18" s="1041"/>
      <c r="AG18" s="1063"/>
      <c r="AH18" s="3"/>
      <c r="AI18" s="3"/>
      <c r="AJ18" s="3"/>
    </row>
    <row r="19" spans="1:41" s="331" customFormat="1" ht="13.5" customHeight="1">
      <c r="A19" s="1061">
        <v>2026</v>
      </c>
      <c r="B19" s="1047">
        <v>104.57920407188928</v>
      </c>
      <c r="C19" s="1062">
        <f t="shared" si="0"/>
        <v>92.213749240445907</v>
      </c>
      <c r="D19" s="1047">
        <f t="shared" si="1"/>
        <v>4.089110416387399</v>
      </c>
      <c r="E19" s="1047">
        <f t="shared" si="1"/>
        <v>6.3058320029622337</v>
      </c>
      <c r="F19" s="1047">
        <f t="shared" si="1"/>
        <v>5.2757742988123653</v>
      </c>
      <c r="G19" s="1047">
        <f t="shared" si="1"/>
        <v>6.0920340908641464</v>
      </c>
      <c r="H19" s="1047">
        <f t="shared" si="1"/>
        <v>4.9792435479885313</v>
      </c>
      <c r="J19" s="1057">
        <v>103.828</v>
      </c>
      <c r="K19" s="1057">
        <v>106.5</v>
      </c>
      <c r="L19" s="1057">
        <v>106.8</v>
      </c>
      <c r="M19"/>
      <c r="X19" s="3"/>
      <c r="Y19" s="3"/>
      <c r="Z19" s="3"/>
      <c r="AA19" s="3"/>
      <c r="AB19" s="3"/>
      <c r="AC19" s="3"/>
      <c r="AD19" s="3"/>
      <c r="AE19" s="3"/>
      <c r="AH19" s="3"/>
      <c r="AI19" s="3"/>
      <c r="AJ19" s="3"/>
    </row>
    <row r="20" spans="1:41" s="331" customFormat="1" ht="13.5" customHeight="1">
      <c r="A20" s="1061">
        <v>2027</v>
      </c>
      <c r="B20" s="1047">
        <v>104.3544425549883</v>
      </c>
      <c r="C20" s="1062">
        <f t="shared" si="0"/>
        <v>90.951187941455444</v>
      </c>
      <c r="D20" s="1047">
        <f t="shared" si="1"/>
        <v>4.3170632316721793</v>
      </c>
      <c r="E20" s="1047">
        <f t="shared" si="1"/>
        <v>6.6099244291532102</v>
      </c>
      <c r="F20" s="1047">
        <f t="shared" si="1"/>
        <v>5.6230196150756484</v>
      </c>
      <c r="G20" s="1047">
        <f t="shared" si="1"/>
        <v>7.514262131179791</v>
      </c>
      <c r="H20" s="1047">
        <f t="shared" si="1"/>
        <v>5.8742001651733062</v>
      </c>
      <c r="J20" s="1057">
        <v>103.834</v>
      </c>
      <c r="K20" s="1057">
        <v>107</v>
      </c>
      <c r="L20" s="1057" t="e">
        <f>NA()</f>
        <v>#N/A</v>
      </c>
      <c r="M20"/>
      <c r="X20" s="3"/>
      <c r="Y20" s="3"/>
      <c r="Z20" s="3"/>
      <c r="AA20" s="3"/>
      <c r="AB20" s="3"/>
      <c r="AC20" s="3"/>
      <c r="AD20" s="3"/>
      <c r="AE20" s="3"/>
      <c r="AH20" s="3"/>
      <c r="AI20" s="3"/>
      <c r="AJ20" s="3"/>
    </row>
    <row r="21" spans="1:41" s="331" customFormat="1" ht="13.5" customHeight="1">
      <c r="A21" s="1061">
        <v>2028</v>
      </c>
      <c r="B21" s="1047">
        <v>104.26280032992497</v>
      </c>
      <c r="C21" s="1062">
        <f t="shared" si="0"/>
        <v>88.675645159057481</v>
      </c>
      <c r="D21" s="1047">
        <f t="shared" si="1"/>
        <v>5.2161080941519344</v>
      </c>
      <c r="E21" s="1047">
        <f t="shared" si="1"/>
        <v>8.0330670408263245</v>
      </c>
      <c r="F21" s="1047">
        <f t="shared" si="1"/>
        <v>6.4577474605874556</v>
      </c>
      <c r="G21" s="1047">
        <f t="shared" si="1"/>
        <v>7.3980108257230199</v>
      </c>
      <c r="H21" s="1047">
        <f t="shared" si="1"/>
        <v>6.9306473916527978</v>
      </c>
      <c r="J21" s="1057">
        <v>103.822</v>
      </c>
      <c r="K21" s="1057">
        <v>107.6</v>
      </c>
      <c r="L21" s="1057" t="e">
        <f>NA()</f>
        <v>#N/A</v>
      </c>
      <c r="M21"/>
      <c r="X21" s="3"/>
      <c r="Y21" s="3"/>
      <c r="Z21" s="3"/>
      <c r="AA21" s="3"/>
      <c r="AB21" s="3"/>
      <c r="AC21" s="3"/>
      <c r="AD21" s="3"/>
      <c r="AE21" s="3"/>
      <c r="AH21" s="3"/>
      <c r="AI21" s="3"/>
      <c r="AJ21" s="3"/>
    </row>
    <row r="22" spans="1:41" s="331" customFormat="1" ht="13.5" customHeight="1">
      <c r="A22" s="14"/>
      <c r="B22" s="1064"/>
      <c r="C22" s="1065"/>
      <c r="D22" s="1065"/>
      <c r="E22" s="1065"/>
      <c r="F22" s="1065"/>
      <c r="G22" s="1065"/>
      <c r="H22" s="1065"/>
      <c r="J22" s="3"/>
      <c r="K22"/>
      <c r="V22" s="3"/>
      <c r="W22"/>
      <c r="X22"/>
      <c r="Y22"/>
      <c r="Z22"/>
      <c r="AA22"/>
      <c r="AB22"/>
      <c r="AC22"/>
      <c r="AD22" s="410"/>
      <c r="AH22" s="3"/>
      <c r="AI22" s="3"/>
      <c r="AJ22" s="3"/>
    </row>
    <row r="23" spans="1:41" s="331" customFormat="1" ht="13.5" customHeight="1">
      <c r="A23" s="14"/>
      <c r="B23" s="1064"/>
      <c r="C23" s="1066"/>
      <c r="D23" s="1066"/>
      <c r="E23" s="1067"/>
      <c r="F23" s="1065"/>
      <c r="G23" s="1065"/>
      <c r="H23" s="1043"/>
      <c r="J23" s="3"/>
      <c r="K23"/>
      <c r="V23" s="3"/>
      <c r="W23"/>
      <c r="X23"/>
      <c r="Y23"/>
      <c r="Z23"/>
      <c r="AA23"/>
      <c r="AB23"/>
      <c r="AC23"/>
      <c r="AD23" s="410"/>
      <c r="AH23" s="3"/>
      <c r="AI23" s="3"/>
      <c r="AJ23" s="3"/>
    </row>
    <row r="24" spans="1:41" s="331" customFormat="1" ht="13.5" customHeight="1">
      <c r="A24" s="14"/>
      <c r="B24" s="1064"/>
      <c r="C24" s="1043"/>
      <c r="D24" s="1043"/>
      <c r="E24" s="1043"/>
      <c r="F24" s="1065"/>
      <c r="G24" s="1065"/>
      <c r="H24" s="1065"/>
      <c r="K24"/>
      <c r="M24" s="1037" t="s">
        <v>1376</v>
      </c>
      <c r="N24"/>
      <c r="O24"/>
      <c r="Q24" s="826"/>
      <c r="R24" s="171"/>
      <c r="S24" s="3"/>
      <c r="T24" s="3"/>
      <c r="U24" s="3"/>
      <c r="V24" s="3"/>
      <c r="W24"/>
      <c r="X24"/>
      <c r="Y24"/>
      <c r="Z24"/>
      <c r="AA24"/>
      <c r="AB24"/>
      <c r="AC24"/>
      <c r="AD24" s="410"/>
      <c r="AH24" s="3"/>
      <c r="AI24" s="3"/>
      <c r="AJ24" s="3"/>
    </row>
    <row r="25" spans="1:41" s="331" customFormat="1" ht="13.5" customHeight="1">
      <c r="A25" s="14"/>
      <c r="B25" s="1064"/>
      <c r="C25" s="1043"/>
      <c r="D25" s="1043"/>
      <c r="E25" s="1043"/>
      <c r="F25" s="1068"/>
      <c r="G25" s="1065"/>
      <c r="H25" s="1065"/>
      <c r="K25"/>
      <c r="L25"/>
      <c r="M25"/>
      <c r="N25"/>
      <c r="Q25" s="826"/>
      <c r="R25" s="171"/>
      <c r="S25" s="3"/>
      <c r="T25" s="3"/>
      <c r="U25" s="3"/>
      <c r="V25" s="3"/>
      <c r="W25"/>
      <c r="X25"/>
      <c r="Y25"/>
      <c r="Z25"/>
      <c r="AA25"/>
      <c r="AB25"/>
      <c r="AC25"/>
      <c r="AD25" s="410"/>
      <c r="AH25" s="3"/>
      <c r="AI25" s="3"/>
      <c r="AJ25" s="3"/>
    </row>
    <row r="26" spans="1:41" s="331" customFormat="1" ht="18.899999999999999" customHeight="1">
      <c r="A26" s="14"/>
      <c r="B26" s="1040" t="s">
        <v>1309</v>
      </c>
      <c r="C26" s="1065"/>
      <c r="D26" s="1065"/>
      <c r="E26" s="1065"/>
      <c r="F26" s="1043"/>
      <c r="G26" s="1065"/>
      <c r="H26" s="1065"/>
      <c r="K26" s="1069"/>
      <c r="L26"/>
      <c r="M26"/>
      <c r="O26"/>
      <c r="P26" s="171"/>
      <c r="Q26" s="414"/>
      <c r="R26" s="3"/>
      <c r="S26" s="3"/>
      <c r="T26" s="3"/>
      <c r="U26" s="3"/>
      <c r="V26" s="3"/>
      <c r="W26"/>
      <c r="X26"/>
      <c r="Y26"/>
      <c r="Z26"/>
      <c r="AA26"/>
      <c r="AB26"/>
      <c r="AC26"/>
      <c r="AD26" s="410"/>
      <c r="AH26" s="3"/>
      <c r="AI26" s="3"/>
      <c r="AJ26" s="3"/>
    </row>
    <row r="27" spans="1:41" s="331" customFormat="1" ht="13.5" customHeight="1">
      <c r="A27" s="1045">
        <v>2014</v>
      </c>
      <c r="B27" s="1046">
        <v>105.05881999752084</v>
      </c>
      <c r="C27" s="1047">
        <v>105.05881999752084</v>
      </c>
      <c r="D27" s="1047">
        <v>105.05881999752084</v>
      </c>
      <c r="E27" s="1047">
        <v>105.05881999752084</v>
      </c>
      <c r="F27" s="1047">
        <v>105.05881999752084</v>
      </c>
      <c r="G27" s="1047">
        <v>105.05881999752084</v>
      </c>
      <c r="H27" s="1047">
        <v>105.05881999752084</v>
      </c>
      <c r="L27"/>
      <c r="M27"/>
      <c r="O27" s="826"/>
      <c r="P27" s="171"/>
      <c r="Q27" s="414"/>
      <c r="R27" s="3"/>
      <c r="S27" s="3"/>
      <c r="T27" s="3"/>
      <c r="U27" s="3"/>
      <c r="V27" s="3"/>
      <c r="W27"/>
      <c r="X27"/>
      <c r="Y27"/>
      <c r="Z27"/>
      <c r="AA27"/>
      <c r="AB27"/>
      <c r="AC27"/>
      <c r="AD27" s="410"/>
      <c r="AH27" s="3"/>
      <c r="AI27" s="3"/>
      <c r="AJ27" s="3"/>
    </row>
    <row r="28" spans="1:41" s="331" customFormat="1" ht="13.5" customHeight="1">
      <c r="A28" s="1045">
        <v>2015</v>
      </c>
      <c r="B28" s="1046">
        <v>103.29922028917753</v>
      </c>
      <c r="C28" s="1047">
        <v>103.29922028917753</v>
      </c>
      <c r="D28" s="1047">
        <v>103.29922028917753</v>
      </c>
      <c r="E28" s="1047">
        <v>103.29922028917753</v>
      </c>
      <c r="F28" s="1047">
        <v>103.29922028917753</v>
      </c>
      <c r="G28" s="1047">
        <v>103.29922028917753</v>
      </c>
      <c r="H28" s="1047">
        <v>103.29922028917753</v>
      </c>
      <c r="L28"/>
      <c r="M28"/>
      <c r="N28" s="14"/>
      <c r="O28" s="826"/>
      <c r="P28" s="171"/>
      <c r="Q28" s="414"/>
      <c r="R28" s="3"/>
      <c r="S28" s="3"/>
      <c r="T28" s="3"/>
      <c r="U28" s="3"/>
      <c r="V28" s="3"/>
      <c r="W28"/>
      <c r="X28"/>
      <c r="Y28"/>
      <c r="Z28"/>
      <c r="AA28"/>
      <c r="AB28"/>
      <c r="AC28"/>
      <c r="AD28" s="410"/>
      <c r="AH28" s="3"/>
      <c r="AI28" s="3"/>
      <c r="AJ28" s="3"/>
    </row>
    <row r="29" spans="1:41" s="331" customFormat="1" ht="13.5" customHeight="1">
      <c r="A29" s="1045">
        <v>2016</v>
      </c>
      <c r="B29" s="1046">
        <v>102.74853107446025</v>
      </c>
      <c r="C29" s="1047">
        <v>102.74853107446025</v>
      </c>
      <c r="D29" s="1047">
        <v>102.74853107446025</v>
      </c>
      <c r="E29" s="1047">
        <v>102.74853107446025</v>
      </c>
      <c r="F29" s="1047">
        <v>102.74853107446025</v>
      </c>
      <c r="G29" s="1047">
        <v>102.74853107446025</v>
      </c>
      <c r="H29" s="1047">
        <v>102.74853107446025</v>
      </c>
      <c r="K29"/>
      <c r="L29"/>
      <c r="M29"/>
      <c r="N29" s="14"/>
      <c r="O29" s="826"/>
      <c r="P29" s="171"/>
      <c r="Q29" s="414"/>
      <c r="R29" s="3"/>
      <c r="S29" s="3"/>
      <c r="T29" s="3"/>
      <c r="U29" s="3"/>
      <c r="V29" s="3"/>
      <c r="W29"/>
      <c r="X29"/>
      <c r="Y29"/>
      <c r="Z29"/>
      <c r="AA29"/>
      <c r="AB29"/>
      <c r="AC29"/>
      <c r="AD29" s="410"/>
      <c r="AH29" s="3"/>
      <c r="AI29" s="3"/>
      <c r="AJ29" s="3"/>
    </row>
    <row r="30" spans="1:41" s="331" customFormat="1" ht="13.5" customHeight="1">
      <c r="A30" s="1045">
        <v>2017</v>
      </c>
      <c r="B30" s="1046">
        <v>101.79957109382261</v>
      </c>
      <c r="C30" s="1047">
        <v>101.79957109382261</v>
      </c>
      <c r="D30" s="1047">
        <v>101.79957109382261</v>
      </c>
      <c r="E30" s="1047">
        <v>101.79957109382261</v>
      </c>
      <c r="F30" s="1047">
        <v>101.79957109382261</v>
      </c>
      <c r="G30" s="1047">
        <v>101.79957109382261</v>
      </c>
      <c r="H30" s="1047">
        <v>101.79957109382261</v>
      </c>
      <c r="K30"/>
      <c r="L30"/>
      <c r="M30"/>
      <c r="N30" s="14"/>
      <c r="O30" s="826"/>
      <c r="P30" s="171"/>
      <c r="Q30" s="414"/>
      <c r="R30" s="3"/>
      <c r="S30" s="3"/>
      <c r="T30" s="3"/>
      <c r="U30" s="3"/>
      <c r="V30" s="3"/>
      <c r="W30"/>
      <c r="X30"/>
      <c r="Y30"/>
      <c r="Z30"/>
      <c r="AA30"/>
      <c r="AB30"/>
      <c r="AC30"/>
      <c r="AD30" s="410"/>
      <c r="AH30" s="3"/>
      <c r="AI30" s="3"/>
      <c r="AJ30" s="3"/>
    </row>
    <row r="31" spans="1:41" ht="13.5" customHeight="1">
      <c r="A31" s="1045">
        <v>2018</v>
      </c>
      <c r="B31" s="1046">
        <v>100.41548138112522</v>
      </c>
      <c r="C31" s="1047">
        <v>100.41548138112522</v>
      </c>
      <c r="D31" s="1047">
        <v>100.41548138112522</v>
      </c>
      <c r="E31" s="1047">
        <v>100.41548138112522</v>
      </c>
      <c r="F31" s="1047">
        <v>100.41548138112522</v>
      </c>
      <c r="G31" s="1047">
        <v>100.41548138112522</v>
      </c>
      <c r="H31" s="1047">
        <v>100.41548138112522</v>
      </c>
      <c r="W31"/>
      <c r="X31"/>
      <c r="Y31"/>
      <c r="Z31"/>
      <c r="AA31"/>
      <c r="AB31"/>
      <c r="AC31"/>
      <c r="AD31" s="410"/>
      <c r="AE31" s="331"/>
      <c r="AF31" s="331"/>
      <c r="AG31" s="331"/>
      <c r="AH31" s="331"/>
      <c r="AI31" s="331"/>
      <c r="AJ31" s="331"/>
      <c r="AK31" s="331"/>
      <c r="AL31" s="331"/>
      <c r="AM31" s="331"/>
      <c r="AN31" s="331"/>
      <c r="AO31" s="331"/>
    </row>
    <row r="32" spans="1:41" ht="13.5" customHeight="1">
      <c r="A32" s="1045">
        <v>2019</v>
      </c>
      <c r="B32" s="1046">
        <v>98.22100451781715</v>
      </c>
      <c r="C32" s="1047">
        <v>98.22100451781715</v>
      </c>
      <c r="D32" s="1047">
        <v>98.22100451781715</v>
      </c>
      <c r="E32" s="1047">
        <v>98.22100451781715</v>
      </c>
      <c r="F32" s="1047">
        <v>98.22100451781715</v>
      </c>
      <c r="G32" s="1047">
        <v>98.22100451781715</v>
      </c>
      <c r="H32" s="1047">
        <v>98.22100451781715</v>
      </c>
      <c r="W32"/>
      <c r="X32"/>
      <c r="Y32"/>
      <c r="Z32"/>
      <c r="AA32"/>
      <c r="AB32"/>
      <c r="AC32"/>
      <c r="AD32" s="410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</row>
    <row r="33" spans="1:41" ht="13.5" customHeight="1">
      <c r="A33" s="1045">
        <v>2020</v>
      </c>
      <c r="B33" s="1046">
        <v>120.26574740172119</v>
      </c>
      <c r="C33" s="1047">
        <v>120.26574740172119</v>
      </c>
      <c r="D33" s="1047">
        <v>120.26574740172119</v>
      </c>
      <c r="E33" s="1047">
        <v>120.26574740172119</v>
      </c>
      <c r="F33" s="1047">
        <v>120.26574740172119</v>
      </c>
      <c r="G33" s="1047">
        <v>120.26574740172119</v>
      </c>
      <c r="H33" s="1047">
        <v>120.26574740172119</v>
      </c>
      <c r="W33"/>
      <c r="X33"/>
      <c r="Y33"/>
      <c r="Z33"/>
      <c r="AA33"/>
      <c r="AB33"/>
      <c r="AC33"/>
      <c r="AD33" s="410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</row>
    <row r="34" spans="1:41">
      <c r="A34" s="1045">
        <v>2021</v>
      </c>
      <c r="B34" s="1046">
        <v>116.84074646769589</v>
      </c>
      <c r="C34" s="1047">
        <v>116.84074646769589</v>
      </c>
      <c r="D34" s="1047">
        <v>116.84074646769589</v>
      </c>
      <c r="E34" s="1047">
        <v>116.84074646769589</v>
      </c>
      <c r="F34" s="1047">
        <v>116.84074646769589</v>
      </c>
      <c r="G34" s="1047">
        <v>116.84074646769589</v>
      </c>
      <c r="H34" s="1047">
        <v>116.84074646769589</v>
      </c>
      <c r="W34"/>
      <c r="X34"/>
      <c r="Y34"/>
      <c r="Z34"/>
      <c r="AA34"/>
      <c r="AB34"/>
      <c r="AC34"/>
      <c r="AD34" s="410"/>
      <c r="AE34" s="331"/>
      <c r="AF34" s="331"/>
      <c r="AG34" s="331"/>
      <c r="AH34" s="331"/>
      <c r="AI34" s="331"/>
      <c r="AJ34" s="331"/>
      <c r="AK34" s="331"/>
      <c r="AL34" s="331"/>
      <c r="AM34" s="331"/>
      <c r="AN34" s="331"/>
      <c r="AO34" s="331"/>
    </row>
    <row r="35" spans="1:41">
      <c r="A35" s="1045">
        <v>2022</v>
      </c>
      <c r="B35" s="1046">
        <v>111.61800223860034</v>
      </c>
      <c r="C35" s="1047">
        <v>111.61800223860034</v>
      </c>
      <c r="D35" s="1047">
        <v>111.61800223860034</v>
      </c>
      <c r="E35" s="1047">
        <v>111.61800223860034</v>
      </c>
      <c r="F35" s="1047">
        <v>111.61800223860034</v>
      </c>
      <c r="G35" s="1047">
        <v>111.61800223860034</v>
      </c>
      <c r="H35" s="1047">
        <v>111.61800223860034</v>
      </c>
      <c r="X35" s="14"/>
      <c r="AE35" s="331"/>
      <c r="AF35" s="331"/>
      <c r="AG35" s="331"/>
      <c r="AH35" s="331"/>
      <c r="AI35" s="331"/>
      <c r="AJ35" s="331"/>
      <c r="AK35" s="331"/>
      <c r="AL35" s="331"/>
      <c r="AM35" s="331"/>
      <c r="AN35" s="331"/>
      <c r="AO35" s="331"/>
    </row>
    <row r="36" spans="1:41">
      <c r="A36" s="1045">
        <v>2023</v>
      </c>
      <c r="B36" s="1046">
        <v>107.6520522419965</v>
      </c>
      <c r="C36" s="1047">
        <v>107.6520522419965</v>
      </c>
      <c r="D36" s="1047">
        <v>107.6520522419965</v>
      </c>
      <c r="E36" s="1047">
        <v>107.6520522419965</v>
      </c>
      <c r="F36" s="1047">
        <v>107.6520522419965</v>
      </c>
      <c r="G36" s="1047">
        <v>107.6520522419965</v>
      </c>
      <c r="H36" s="1047">
        <v>107.6520522419965</v>
      </c>
      <c r="X36" s="14"/>
      <c r="AE36" s="331"/>
      <c r="AF36" s="331"/>
      <c r="AG36" s="331"/>
      <c r="AH36" s="331"/>
      <c r="AI36" s="331"/>
      <c r="AJ36" s="331"/>
      <c r="AK36" s="331"/>
      <c r="AL36" s="331"/>
      <c r="AM36" s="331"/>
      <c r="AN36" s="331"/>
      <c r="AO36" s="331"/>
    </row>
    <row r="37" spans="1:41">
      <c r="A37" s="1061">
        <v>2024</v>
      </c>
      <c r="B37" s="1047">
        <v>105.79727781164338</v>
      </c>
      <c r="C37" s="1047">
        <v>98.49704855629227</v>
      </c>
      <c r="D37" s="1047">
        <v>101.11300698384343</v>
      </c>
      <c r="E37" s="1047">
        <v>104.80475547588469</v>
      </c>
      <c r="F37" s="1047">
        <v>107.64141616551902</v>
      </c>
      <c r="G37" s="1047">
        <v>110.6526263717446</v>
      </c>
      <c r="H37" s="1047">
        <v>113.33632812700837</v>
      </c>
      <c r="X37" s="15"/>
      <c r="AE37" s="331"/>
      <c r="AF37" s="331"/>
      <c r="AG37" s="331"/>
      <c r="AH37" s="331"/>
      <c r="AI37" s="331"/>
      <c r="AJ37" s="331"/>
      <c r="AK37" s="331"/>
      <c r="AL37" s="331"/>
      <c r="AM37" s="331"/>
      <c r="AN37" s="331"/>
      <c r="AO37" s="331"/>
    </row>
    <row r="38" spans="1:41" ht="15" customHeight="1">
      <c r="A38" s="1061">
        <v>2025</v>
      </c>
      <c r="B38" s="1047">
        <v>104.98011105957275</v>
      </c>
      <c r="C38" s="1047">
        <v>94.35714159236737</v>
      </c>
      <c r="D38" s="1047">
        <v>98.083418597982316</v>
      </c>
      <c r="E38" s="1047">
        <v>103.07663318398967</v>
      </c>
      <c r="F38" s="1047">
        <v>107.36457256531581</v>
      </c>
      <c r="G38" s="1047">
        <v>112.60134830766589</v>
      </c>
      <c r="H38" s="1047">
        <v>116.15393131156851</v>
      </c>
      <c r="X38" s="15"/>
      <c r="AE38" s="331"/>
      <c r="AF38" s="331"/>
      <c r="AG38" s="331"/>
      <c r="AH38" s="331"/>
      <c r="AI38" s="331"/>
      <c r="AJ38" s="331"/>
      <c r="AK38" s="331"/>
      <c r="AL38" s="331"/>
      <c r="AM38" s="331"/>
      <c r="AN38" s="331"/>
      <c r="AO38" s="331"/>
    </row>
    <row r="39" spans="1:41" ht="15" customHeight="1">
      <c r="A39" s="1061">
        <v>2026</v>
      </c>
      <c r="B39" s="1047">
        <v>104.57920407188928</v>
      </c>
      <c r="C39" s="1047">
        <v>92.213749240445907</v>
      </c>
      <c r="D39" s="1047">
        <v>96.302859656833306</v>
      </c>
      <c r="E39" s="1047">
        <v>102.60869165979554</v>
      </c>
      <c r="F39" s="1047">
        <v>107.8844659586079</v>
      </c>
      <c r="G39" s="1047">
        <v>113.97650004947205</v>
      </c>
      <c r="H39" s="1047">
        <v>118.95574359746058</v>
      </c>
      <c r="Q39" s="6"/>
      <c r="X39" s="15"/>
      <c r="AE39" s="331"/>
      <c r="AF39" s="331"/>
      <c r="AG39" s="331"/>
      <c r="AH39" s="331"/>
      <c r="AI39" s="331"/>
      <c r="AJ39" s="331"/>
      <c r="AK39" s="331"/>
      <c r="AL39" s="331"/>
      <c r="AM39" s="331"/>
      <c r="AN39" s="331"/>
      <c r="AO39" s="331"/>
    </row>
    <row r="40" spans="1:41">
      <c r="A40" s="1061">
        <v>2027</v>
      </c>
      <c r="B40" s="1047">
        <v>104.35444255498831</v>
      </c>
      <c r="C40" s="1047">
        <v>90.951187941455444</v>
      </c>
      <c r="D40" s="1047">
        <v>95.268251173127624</v>
      </c>
      <c r="E40" s="1047">
        <v>101.87817560228083</v>
      </c>
      <c r="F40" s="1047">
        <v>107.50119521735648</v>
      </c>
      <c r="G40" s="1047">
        <v>115.01545734853627</v>
      </c>
      <c r="H40" s="1047">
        <v>120.88965751370958</v>
      </c>
      <c r="Q40" s="6"/>
      <c r="AE40" s="331"/>
      <c r="AF40" s="331"/>
      <c r="AG40" s="331"/>
      <c r="AH40" s="331"/>
      <c r="AI40" s="331"/>
      <c r="AJ40" s="331"/>
      <c r="AK40" s="331"/>
      <c r="AL40" s="331"/>
      <c r="AM40" s="331"/>
      <c r="AN40" s="331"/>
      <c r="AO40" s="331"/>
    </row>
    <row r="41" spans="1:41">
      <c r="A41" s="1061">
        <v>2028</v>
      </c>
      <c r="B41" s="1047">
        <v>104.26280032992497</v>
      </c>
      <c r="C41" s="1047">
        <v>88.675645159057481</v>
      </c>
      <c r="D41" s="1047">
        <v>93.891753253209416</v>
      </c>
      <c r="E41" s="1047">
        <v>101.92482029403574</v>
      </c>
      <c r="F41" s="1047">
        <v>108.3825677546232</v>
      </c>
      <c r="G41" s="1047">
        <v>115.78057858034622</v>
      </c>
      <c r="H41" s="1047">
        <v>122.71122597199901</v>
      </c>
      <c r="Q41" s="6"/>
      <c r="AE41" s="331"/>
      <c r="AF41" s="331"/>
      <c r="AG41" s="331"/>
      <c r="AH41" s="331"/>
      <c r="AI41" s="331"/>
      <c r="AJ41" s="331"/>
      <c r="AK41" s="331"/>
      <c r="AL41" s="331"/>
      <c r="AM41" s="331"/>
      <c r="AN41" s="331"/>
      <c r="AO41" s="331"/>
    </row>
    <row r="42" spans="1:41">
      <c r="B42" s="1068"/>
      <c r="C42" s="1068"/>
      <c r="D42" s="1068"/>
      <c r="E42" s="1068"/>
      <c r="F42" s="1068"/>
      <c r="G42" s="1068"/>
      <c r="H42" s="1068"/>
      <c r="J42" s="14"/>
      <c r="Q42" s="6"/>
      <c r="AE42" s="331"/>
      <c r="AF42" s="331"/>
      <c r="AG42" s="331"/>
      <c r="AH42" s="331"/>
      <c r="AI42" s="331"/>
      <c r="AJ42" s="331"/>
      <c r="AK42" s="331"/>
      <c r="AL42" s="331"/>
      <c r="AM42" s="331"/>
      <c r="AN42" s="331"/>
      <c r="AO42" s="331"/>
    </row>
    <row r="43" spans="1:41">
      <c r="J43" s="14"/>
      <c r="Q43" s="6"/>
      <c r="AE43" s="331"/>
      <c r="AF43" s="331"/>
      <c r="AG43" s="331"/>
      <c r="AH43" s="331"/>
      <c r="AI43" s="331"/>
      <c r="AJ43" s="331"/>
      <c r="AK43" s="331"/>
      <c r="AL43" s="331"/>
      <c r="AM43" s="331"/>
      <c r="AN43" s="331"/>
      <c r="AO43" s="331"/>
    </row>
    <row r="44" spans="1:41">
      <c r="J44" s="14"/>
      <c r="Q44" s="6"/>
      <c r="AE44" s="331"/>
      <c r="AF44" s="331"/>
      <c r="AG44" s="331"/>
      <c r="AH44" s="331"/>
      <c r="AI44" s="331"/>
      <c r="AJ44" s="331"/>
      <c r="AK44" s="331"/>
      <c r="AL44" s="331"/>
      <c r="AM44" s="331"/>
      <c r="AN44" s="331"/>
      <c r="AO44" s="331"/>
    </row>
    <row r="45" spans="1:41">
      <c r="J45" s="14"/>
      <c r="P45" s="5"/>
      <c r="Q45" s="6"/>
      <c r="AE45" s="331"/>
      <c r="AF45" s="331"/>
      <c r="AG45" s="331"/>
      <c r="AH45" s="331"/>
      <c r="AI45" s="331"/>
      <c r="AJ45" s="331"/>
      <c r="AK45" s="331"/>
      <c r="AL45" s="331"/>
      <c r="AM45" s="331"/>
      <c r="AN45" s="331"/>
      <c r="AO45" s="331"/>
    </row>
    <row r="46" spans="1:41">
      <c r="J46" s="14"/>
      <c r="Q46" s="6"/>
      <c r="AE46" s="331"/>
      <c r="AF46" s="331"/>
      <c r="AG46" s="331"/>
      <c r="AH46" s="331"/>
      <c r="AI46" s="331"/>
      <c r="AJ46" s="331"/>
      <c r="AK46" s="331"/>
      <c r="AL46" s="331"/>
      <c r="AM46" s="331"/>
      <c r="AN46" s="331"/>
      <c r="AO46" s="331"/>
    </row>
    <row r="47" spans="1:41">
      <c r="J47" s="14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</row>
    <row r="48" spans="1:41">
      <c r="Q48" s="5"/>
      <c r="R48" s="5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</row>
    <row r="49" spans="17:41">
      <c r="Q49" s="5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</row>
    <row r="50" spans="17:41"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</row>
  </sheetData>
  <conditionalFormatting sqref="B35:B36">
    <cfRule type="cellIs" dxfId="3" priority="1" operator="equal">
      <formula>0</formula>
    </cfRule>
  </conditionalFormatting>
  <conditionalFormatting sqref="B15:C21">
    <cfRule type="cellIs" dxfId="2" priority="2" operator="equal">
      <formula>0</formula>
    </cfRule>
  </conditionalFormatting>
  <hyperlinks>
    <hyperlink ref="A1" location="'Índice de gráficos'!A1" display="Índice de gráficos" xr:uid="{C2015C74-1CC8-403C-8833-F938DAAA91C2}"/>
  </hyperlinks>
  <pageMargins left="0.25" right="0.16" top="0.74803149606299213" bottom="0.74803149606299213" header="0.31496062992125984" footer="0.31496062992125984"/>
  <pageSetup paperSize="9" scale="34" orientation="portrait" r:id="rId1"/>
  <drawing r:id="rId2"/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4DDA47-6AEC-4C70-984C-5FB83812A6E2}">
  <sheetPr>
    <tabColor theme="4"/>
    <pageSetUpPr fitToPage="1"/>
  </sheetPr>
  <dimension ref="A1:AO50"/>
  <sheetViews>
    <sheetView showGridLines="0" zoomScaleNormal="100" workbookViewId="0">
      <pane xSplit="1" ySplit="6" topLeftCell="B7" activePane="bottomRight" state="frozen"/>
      <selection activeCell="G32" sqref="G32"/>
      <selection pane="topRight" activeCell="G32" sqref="G32"/>
      <selection pane="bottomLeft" activeCell="G32" sqref="G32"/>
      <selection pane="bottomRight" activeCell="G32" sqref="G32"/>
    </sheetView>
  </sheetViews>
  <sheetFormatPr baseColWidth="10" defaultColWidth="9.109375" defaultRowHeight="14.4"/>
  <cols>
    <col min="1" max="1" width="8.88671875" style="3" customWidth="1"/>
    <col min="2" max="3" width="5.5546875" style="3" customWidth="1"/>
    <col min="4" max="8" width="7.88671875" style="3" customWidth="1"/>
    <col min="9" max="9" width="7" style="3" customWidth="1"/>
    <col min="10" max="13" width="7.88671875" style="3" customWidth="1"/>
    <col min="14" max="17" width="6" style="3" customWidth="1"/>
    <col min="18" max="18" width="6.109375" style="3" customWidth="1"/>
    <col min="19" max="19" width="8.44140625" style="3" customWidth="1"/>
    <col min="20" max="20" width="6.88671875" style="3" customWidth="1"/>
    <col min="21" max="21" width="8.109375" style="3" customWidth="1"/>
    <col min="22" max="23" width="7.6640625" style="3" customWidth="1"/>
    <col min="24" max="24" width="18.109375" style="3" customWidth="1"/>
    <col min="25" max="25" width="5.6640625" style="3" customWidth="1"/>
    <col min="26" max="26" width="6.6640625" style="3" customWidth="1"/>
    <col min="27" max="29" width="6.6640625" style="408" customWidth="1"/>
    <col min="30" max="32" width="6.6640625" style="3" customWidth="1"/>
    <col min="33" max="41" width="5.6640625" style="3" customWidth="1"/>
    <col min="42" max="16384" width="9.109375" style="3"/>
  </cols>
  <sheetData>
    <row r="1" spans="1:36">
      <c r="A1" s="112" t="s">
        <v>576</v>
      </c>
      <c r="B1" s="1028"/>
      <c r="C1" s="1028"/>
    </row>
    <row r="2" spans="1:36">
      <c r="A2" s="1029"/>
      <c r="B2" s="1009" t="s">
        <v>1364</v>
      </c>
    </row>
    <row r="3" spans="1:36">
      <c r="A3" s="1029"/>
    </row>
    <row r="4" spans="1:36" ht="5.25" customHeight="1">
      <c r="N4"/>
      <c r="O4"/>
      <c r="P4"/>
      <c r="Q4"/>
      <c r="R4"/>
      <c r="S4"/>
      <c r="Z4" s="407"/>
    </row>
    <row r="5" spans="1:36" ht="36">
      <c r="A5" s="1038"/>
      <c r="B5" s="1038"/>
      <c r="C5" s="1039">
        <v>0.1</v>
      </c>
      <c r="D5" s="1040" t="s">
        <v>1304</v>
      </c>
      <c r="E5" s="1040" t="s">
        <v>1305</v>
      </c>
      <c r="F5" s="1040" t="s">
        <v>1306</v>
      </c>
      <c r="G5" s="1040" t="s">
        <v>1307</v>
      </c>
      <c r="H5" s="1040" t="s">
        <v>1308</v>
      </c>
      <c r="I5"/>
      <c r="J5"/>
      <c r="K5"/>
      <c r="L5"/>
      <c r="M5"/>
      <c r="N5"/>
      <c r="O5"/>
      <c r="P5"/>
      <c r="Q5"/>
      <c r="R5"/>
      <c r="S5"/>
      <c r="X5" s="408"/>
      <c r="Y5" s="409"/>
      <c r="Z5" s="409"/>
      <c r="AA5" s="409"/>
      <c r="AB5" s="1041"/>
      <c r="AC5" s="1041"/>
      <c r="AD5" s="1041"/>
      <c r="AE5" s="1041"/>
      <c r="AF5" s="1041"/>
    </row>
    <row r="6" spans="1:36" s="331" customFormat="1" ht="48">
      <c r="A6" s="1038"/>
      <c r="B6" s="1040" t="s">
        <v>1309</v>
      </c>
      <c r="C6" s="1039"/>
      <c r="D6" s="1042" t="s">
        <v>1310</v>
      </c>
      <c r="E6" s="1042" t="s">
        <v>1311</v>
      </c>
      <c r="F6" s="1042" t="s">
        <v>1312</v>
      </c>
      <c r="G6" s="1042" t="s">
        <v>1313</v>
      </c>
      <c r="H6" s="1042" t="s">
        <v>1314</v>
      </c>
      <c r="I6"/>
      <c r="J6" s="1040" t="s">
        <v>1315</v>
      </c>
      <c r="K6" s="1040" t="s">
        <v>1316</v>
      </c>
      <c r="L6" s="1040" t="s">
        <v>1317</v>
      </c>
      <c r="M6"/>
      <c r="R6"/>
      <c r="S6"/>
      <c r="X6" s="1043"/>
      <c r="Y6" s="1044"/>
      <c r="Z6" s="1012">
        <v>2023</v>
      </c>
      <c r="AA6" s="1012">
        <v>2024</v>
      </c>
      <c r="AB6" s="1012">
        <f t="shared" ref="AB6:AE6" si="0">AA6+1</f>
        <v>2025</v>
      </c>
      <c r="AC6" s="1012">
        <f t="shared" si="0"/>
        <v>2026</v>
      </c>
      <c r="AD6" s="1012">
        <f t="shared" si="0"/>
        <v>2027</v>
      </c>
      <c r="AE6" s="1012">
        <f t="shared" si="0"/>
        <v>2028</v>
      </c>
      <c r="AF6" s="1041"/>
      <c r="AH6" s="3"/>
      <c r="AI6" s="3"/>
      <c r="AJ6" s="3"/>
    </row>
    <row r="7" spans="1:36" s="331" customFormat="1" ht="13.5" customHeight="1">
      <c r="A7" s="1045">
        <v>2014</v>
      </c>
      <c r="B7" s="1046">
        <v>105.05881999752084</v>
      </c>
      <c r="C7" s="1046">
        <f t="shared" ref="C7:C21" si="1">B7-(B7-C27)</f>
        <v>105.05881999752084</v>
      </c>
      <c r="D7" s="1047">
        <f t="shared" ref="D7:H21" si="2">D27-C27</f>
        <v>0</v>
      </c>
      <c r="E7" s="1047">
        <f t="shared" si="2"/>
        <v>0</v>
      </c>
      <c r="F7" s="1047">
        <f t="shared" si="2"/>
        <v>0</v>
      </c>
      <c r="G7" s="1047">
        <f t="shared" si="2"/>
        <v>0</v>
      </c>
      <c r="H7" s="1047">
        <f>H27-G27</f>
        <v>0</v>
      </c>
      <c r="I7"/>
      <c r="J7"/>
      <c r="K7"/>
      <c r="L7"/>
      <c r="M7"/>
      <c r="N7" s="1048"/>
      <c r="O7" s="1048"/>
      <c r="P7" s="1048"/>
      <c r="Q7" s="1048"/>
      <c r="R7"/>
      <c r="S7"/>
      <c r="X7" s="1049" t="s">
        <v>2</v>
      </c>
      <c r="Y7" s="1044"/>
      <c r="Z7" s="1050">
        <v>107.6520522419965</v>
      </c>
      <c r="AA7" s="1051">
        <v>105.79727781164338</v>
      </c>
      <c r="AB7" s="1051">
        <v>104.98011105957275</v>
      </c>
      <c r="AC7" s="1051">
        <v>104.57920407188928</v>
      </c>
      <c r="AD7" s="1051">
        <v>104.3544425549883</v>
      </c>
      <c r="AE7" s="1051">
        <v>104.26280032992497</v>
      </c>
      <c r="AF7" s="1041"/>
      <c r="AH7" s="3"/>
      <c r="AI7" s="3"/>
      <c r="AJ7" s="3"/>
    </row>
    <row r="8" spans="1:36" s="331" customFormat="1" ht="13.5" customHeight="1">
      <c r="A8" s="1045">
        <v>2015</v>
      </c>
      <c r="B8" s="1046">
        <v>103.29922028917753</v>
      </c>
      <c r="C8" s="1046">
        <f t="shared" si="1"/>
        <v>103.29922028917753</v>
      </c>
      <c r="D8" s="1047">
        <f t="shared" si="2"/>
        <v>0</v>
      </c>
      <c r="E8" s="1047">
        <f t="shared" si="2"/>
        <v>0</v>
      </c>
      <c r="F8" s="1047">
        <f t="shared" si="2"/>
        <v>0</v>
      </c>
      <c r="G8" s="1047">
        <f t="shared" si="2"/>
        <v>0</v>
      </c>
      <c r="H8" s="1047">
        <f t="shared" si="2"/>
        <v>0</v>
      </c>
      <c r="I8"/>
      <c r="J8"/>
      <c r="K8"/>
      <c r="L8"/>
      <c r="M8"/>
      <c r="R8"/>
      <c r="S8"/>
      <c r="X8" s="1052" t="s">
        <v>1292</v>
      </c>
      <c r="Y8" s="1044"/>
      <c r="Z8" s="1053">
        <v>-3.9659499966038396</v>
      </c>
      <c r="AA8" s="1053">
        <v>-1.8547744303531175</v>
      </c>
      <c r="AB8" s="1053">
        <v>-0.81716675207063361</v>
      </c>
      <c r="AC8" s="1053">
        <v>-0.40090698768347011</v>
      </c>
      <c r="AD8" s="1053">
        <v>-0.22476151690098334</v>
      </c>
      <c r="AE8" s="1053">
        <v>-9.1642225063324645E-2</v>
      </c>
      <c r="AF8" s="1041"/>
      <c r="AH8" s="3"/>
      <c r="AI8" s="3"/>
      <c r="AJ8" s="3"/>
    </row>
    <row r="9" spans="1:36" s="331" customFormat="1" ht="13.5" customHeight="1">
      <c r="A9" s="1045">
        <v>2016</v>
      </c>
      <c r="B9" s="1046">
        <v>102.74853107446025</v>
      </c>
      <c r="C9" s="1046">
        <f t="shared" si="1"/>
        <v>102.74853107446025</v>
      </c>
      <c r="D9" s="1047">
        <f t="shared" si="2"/>
        <v>0</v>
      </c>
      <c r="E9" s="1047">
        <f t="shared" si="2"/>
        <v>0</v>
      </c>
      <c r="F9" s="1047">
        <f t="shared" si="2"/>
        <v>0</v>
      </c>
      <c r="G9" s="1047">
        <f t="shared" si="2"/>
        <v>0</v>
      </c>
      <c r="H9" s="1047">
        <f t="shared" si="2"/>
        <v>0</v>
      </c>
      <c r="I9"/>
      <c r="J9"/>
      <c r="K9"/>
      <c r="L9"/>
      <c r="M9"/>
      <c r="R9"/>
      <c r="X9" s="1054" t="s">
        <v>1294</v>
      </c>
      <c r="Y9" s="1044"/>
      <c r="Z9" s="1053">
        <v>1.1760126794852415</v>
      </c>
      <c r="AA9" s="1053">
        <v>0.46226189485607039</v>
      </c>
      <c r="AB9" s="1053">
        <v>0.27507085921326774</v>
      </c>
      <c r="AC9" s="1053">
        <v>0.41412099868113522</v>
      </c>
      <c r="AD9" s="1053">
        <v>0.3266163268623391</v>
      </c>
      <c r="AE9" s="1053">
        <v>0.16103270223060717</v>
      </c>
      <c r="AF9" s="1041"/>
      <c r="AH9" s="3"/>
      <c r="AI9" s="3"/>
      <c r="AJ9" s="3"/>
    </row>
    <row r="10" spans="1:36" s="331" customFormat="1" ht="13.5" customHeight="1">
      <c r="A10" s="1045">
        <v>2017</v>
      </c>
      <c r="B10" s="1046">
        <v>101.79957109382261</v>
      </c>
      <c r="C10" s="1046">
        <f t="shared" si="1"/>
        <v>101.79957109382261</v>
      </c>
      <c r="D10" s="1047">
        <f t="shared" si="2"/>
        <v>0</v>
      </c>
      <c r="E10" s="1047">
        <f t="shared" si="2"/>
        <v>0</v>
      </c>
      <c r="F10" s="1047">
        <f t="shared" si="2"/>
        <v>0</v>
      </c>
      <c r="G10" s="1047">
        <f t="shared" si="2"/>
        <v>0</v>
      </c>
      <c r="H10" s="1047">
        <f t="shared" si="2"/>
        <v>0</v>
      </c>
      <c r="I10"/>
      <c r="J10"/>
      <c r="K10"/>
      <c r="L10"/>
      <c r="M10"/>
      <c r="X10" s="1054" t="s">
        <v>521</v>
      </c>
      <c r="Y10" s="1044"/>
      <c r="Z10" s="1053">
        <v>2.4603099140906046</v>
      </c>
      <c r="AA10" s="1053">
        <v>2.5095179142005417</v>
      </c>
      <c r="AB10" s="1053">
        <v>2.5966552174771436</v>
      </c>
      <c r="AC10" s="1053">
        <v>2.7028421758891388</v>
      </c>
      <c r="AD10" s="1053">
        <v>2.8422317888434989</v>
      </c>
      <c r="AE10" s="1053">
        <v>3.0261930719941161</v>
      </c>
      <c r="AF10" s="1041"/>
      <c r="AH10" s="3"/>
      <c r="AI10" s="3"/>
      <c r="AJ10" s="3"/>
    </row>
    <row r="11" spans="1:36" s="331" customFormat="1" ht="13.5" customHeight="1">
      <c r="A11" s="1045">
        <v>2018</v>
      </c>
      <c r="B11" s="1046">
        <v>100.41548138112522</v>
      </c>
      <c r="C11" s="1046">
        <f t="shared" si="1"/>
        <v>100.41548138112522</v>
      </c>
      <c r="D11" s="1047">
        <f t="shared" si="2"/>
        <v>0</v>
      </c>
      <c r="E11" s="1047">
        <f t="shared" si="2"/>
        <v>0</v>
      </c>
      <c r="F11" s="1047">
        <f t="shared" si="2"/>
        <v>0</v>
      </c>
      <c r="G11" s="1047">
        <f t="shared" si="2"/>
        <v>0</v>
      </c>
      <c r="H11" s="1047">
        <f t="shared" si="2"/>
        <v>0</v>
      </c>
      <c r="I11"/>
      <c r="J11"/>
      <c r="K11"/>
      <c r="L11"/>
      <c r="M11"/>
      <c r="X11" s="1054" t="s">
        <v>1297</v>
      </c>
      <c r="Y11" s="1044"/>
      <c r="Z11" s="1053">
        <v>1.2172880430730277</v>
      </c>
      <c r="AA11" s="1053">
        <v>0.5322100508221701</v>
      </c>
      <c r="AB11" s="1053">
        <v>0.45955299108044656</v>
      </c>
      <c r="AC11" s="1053">
        <v>0.2537402454064826</v>
      </c>
      <c r="AD11" s="1053">
        <v>0.21776206883514274</v>
      </c>
      <c r="AE11" s="1053">
        <v>0.19273927520772763</v>
      </c>
      <c r="AF11" s="1041"/>
      <c r="AH11" s="3"/>
      <c r="AI11" s="3"/>
      <c r="AJ11" s="3"/>
    </row>
    <row r="12" spans="1:36" s="331" customFormat="1" ht="13.5" customHeight="1">
      <c r="A12" s="1045">
        <v>2019</v>
      </c>
      <c r="B12" s="1046">
        <v>98.22100451781715</v>
      </c>
      <c r="C12" s="1046">
        <f t="shared" si="1"/>
        <v>98.22100451781715</v>
      </c>
      <c r="D12" s="1047">
        <f t="shared" si="2"/>
        <v>0</v>
      </c>
      <c r="E12" s="1047">
        <f t="shared" si="2"/>
        <v>0</v>
      </c>
      <c r="F12" s="1047">
        <f t="shared" si="2"/>
        <v>0</v>
      </c>
      <c r="G12" s="1047">
        <f t="shared" si="2"/>
        <v>0</v>
      </c>
      <c r="H12" s="1047">
        <f t="shared" si="2"/>
        <v>0</v>
      </c>
      <c r="I12"/>
      <c r="J12"/>
      <c r="K12"/>
      <c r="L12"/>
      <c r="M12"/>
      <c r="X12" s="1054" t="s">
        <v>1299</v>
      </c>
      <c r="Y12" s="1044"/>
      <c r="Z12" s="1053">
        <v>-2.6472973402199447</v>
      </c>
      <c r="AA12" s="1053">
        <v>-2.0973375513408681</v>
      </c>
      <c r="AB12" s="1053">
        <v>-1.9280625348137617</v>
      </c>
      <c r="AC12" s="1053">
        <v>-1.749251453488637</v>
      </c>
      <c r="AD12" s="1053">
        <v>-1.5963170585937199</v>
      </c>
      <c r="AE12" s="1053">
        <v>-1.4772936319185708</v>
      </c>
      <c r="AF12" s="1041"/>
      <c r="AH12" s="3"/>
      <c r="AI12" s="3"/>
      <c r="AJ12" s="3"/>
    </row>
    <row r="13" spans="1:36" s="331" customFormat="1" ht="13.5" customHeight="1">
      <c r="A13" s="1045">
        <v>2020</v>
      </c>
      <c r="B13" s="1046">
        <v>120.26574740172119</v>
      </c>
      <c r="C13" s="1046">
        <f t="shared" si="1"/>
        <v>120.26574740172119</v>
      </c>
      <c r="D13" s="1047">
        <f t="shared" si="2"/>
        <v>0</v>
      </c>
      <c r="E13" s="1047">
        <f t="shared" si="2"/>
        <v>0</v>
      </c>
      <c r="F13" s="1047">
        <f t="shared" si="2"/>
        <v>0</v>
      </c>
      <c r="G13" s="1047">
        <f t="shared" si="2"/>
        <v>0</v>
      </c>
      <c r="H13" s="1047">
        <f t="shared" si="2"/>
        <v>0</v>
      </c>
      <c r="I13"/>
      <c r="J13" s="3"/>
      <c r="K13"/>
      <c r="L13"/>
      <c r="M13"/>
      <c r="X13" s="1054" t="s">
        <v>1301</v>
      </c>
      <c r="Y13"/>
      <c r="Z13" s="1053">
        <v>-6.172263293032775</v>
      </c>
      <c r="AA13" s="1053">
        <v>-3.2614267388910205</v>
      </c>
      <c r="AB13" s="1053">
        <v>-2.2203832850277485</v>
      </c>
      <c r="AC13" s="1053">
        <v>-2.0223589541716076</v>
      </c>
      <c r="AD13" s="1053">
        <v>-2.0150546428482508</v>
      </c>
      <c r="AE13" s="1053">
        <v>-1.994313642577199</v>
      </c>
      <c r="AF13" s="1041"/>
      <c r="AH13" s="3"/>
      <c r="AI13" s="3"/>
      <c r="AJ13" s="3"/>
    </row>
    <row r="14" spans="1:36" s="331" customFormat="1" ht="13.5" customHeight="1">
      <c r="A14" s="1045">
        <v>2021</v>
      </c>
      <c r="B14" s="1046">
        <v>116.84074646769589</v>
      </c>
      <c r="C14" s="1046">
        <f t="shared" si="1"/>
        <v>116.84074646769589</v>
      </c>
      <c r="D14" s="1047">
        <f t="shared" si="2"/>
        <v>0</v>
      </c>
      <c r="E14" s="1047">
        <f t="shared" si="2"/>
        <v>0</v>
      </c>
      <c r="F14" s="1047">
        <f t="shared" si="2"/>
        <v>0</v>
      </c>
      <c r="G14" s="1047">
        <f t="shared" si="2"/>
        <v>0</v>
      </c>
      <c r="H14" s="1047">
        <f t="shared" si="2"/>
        <v>0</v>
      </c>
      <c r="K14"/>
      <c r="L14"/>
      <c r="M14"/>
      <c r="X14" s="1055" t="s">
        <v>1318</v>
      </c>
      <c r="Z14" s="1056">
        <f t="shared" ref="Z14:AE14" si="3">Z12+Z13</f>
        <v>-8.8195606332527205</v>
      </c>
      <c r="AA14" s="1056">
        <f t="shared" si="3"/>
        <v>-5.358764290231889</v>
      </c>
      <c r="AB14" s="1056">
        <f t="shared" si="3"/>
        <v>-4.14844581984151</v>
      </c>
      <c r="AC14" s="1056">
        <f t="shared" si="3"/>
        <v>-3.7716104076602446</v>
      </c>
      <c r="AD14" s="1056">
        <f t="shared" si="3"/>
        <v>-3.6113717014419704</v>
      </c>
      <c r="AE14" s="1056">
        <f t="shared" si="3"/>
        <v>-3.4716072744957698</v>
      </c>
      <c r="AF14" s="1041"/>
      <c r="AH14" s="3"/>
      <c r="AI14" s="3"/>
      <c r="AJ14" s="3"/>
    </row>
    <row r="15" spans="1:36" s="331" customFormat="1" ht="13.5" customHeight="1">
      <c r="A15" s="1045">
        <v>2022</v>
      </c>
      <c r="B15" s="1047">
        <v>111.61800223860034</v>
      </c>
      <c r="C15" s="1046">
        <f t="shared" si="1"/>
        <v>111.61800223860034</v>
      </c>
      <c r="D15" s="1047">
        <f t="shared" si="2"/>
        <v>0</v>
      </c>
      <c r="E15" s="1047">
        <f t="shared" si="2"/>
        <v>0</v>
      </c>
      <c r="F15" s="1047">
        <f t="shared" si="2"/>
        <v>0</v>
      </c>
      <c r="G15" s="1047">
        <f t="shared" si="2"/>
        <v>0</v>
      </c>
      <c r="H15" s="1047">
        <f t="shared" si="2"/>
        <v>0</v>
      </c>
      <c r="J15" s="1057">
        <v>111.596</v>
      </c>
      <c r="K15" s="1057">
        <v>111.596</v>
      </c>
      <c r="L15" s="1057">
        <v>113.2193265355947</v>
      </c>
      <c r="M15"/>
      <c r="X15" s="1058" t="s">
        <v>1303</v>
      </c>
      <c r="Z15" s="1059">
        <f>Z8-(Z9+Z10+Z11+Z12+Z13)</f>
        <v>6.2172489379008766E-15</v>
      </c>
      <c r="AA15" s="1059">
        <f t="shared" ref="AA15:AE15" si="4">AA8-(AA9+AA10+AA11+AA12+AA13)</f>
        <v>-1.1102230246251565E-14</v>
      </c>
      <c r="AB15" s="1059">
        <f t="shared" si="4"/>
        <v>1.8873791418627661E-14</v>
      </c>
      <c r="AC15" s="1059">
        <f t="shared" si="4"/>
        <v>1.7763568394002505E-14</v>
      </c>
      <c r="AD15" s="1059">
        <f t="shared" si="4"/>
        <v>6.4392935428259079E-15</v>
      </c>
      <c r="AE15" s="1059">
        <f t="shared" si="4"/>
        <v>-5.773159728050814E-15</v>
      </c>
      <c r="AF15" s="1041"/>
      <c r="AH15" s="3"/>
      <c r="AI15" s="3"/>
      <c r="AJ15" s="3"/>
    </row>
    <row r="16" spans="1:36" s="331" customFormat="1" ht="13.5" customHeight="1">
      <c r="A16" s="1045">
        <v>2023</v>
      </c>
      <c r="B16" s="1047">
        <v>107.6520522419965</v>
      </c>
      <c r="C16" s="1046">
        <f t="shared" si="1"/>
        <v>107.6520522419965</v>
      </c>
      <c r="D16" s="1047">
        <f t="shared" si="2"/>
        <v>0</v>
      </c>
      <c r="E16" s="1047">
        <f t="shared" si="2"/>
        <v>0</v>
      </c>
      <c r="F16" s="1047">
        <f t="shared" si="2"/>
        <v>0</v>
      </c>
      <c r="G16" s="1047">
        <f t="shared" si="2"/>
        <v>0</v>
      </c>
      <c r="H16" s="1047">
        <f t="shared" si="2"/>
        <v>0</v>
      </c>
      <c r="J16" s="1057">
        <v>107.28100000000001</v>
      </c>
      <c r="K16" s="1057">
        <v>107.5</v>
      </c>
      <c r="L16" s="1057">
        <v>111.9</v>
      </c>
      <c r="M16"/>
      <c r="AC16" s="1060"/>
      <c r="AF16" s="1041"/>
      <c r="AH16" s="3"/>
      <c r="AI16" s="3"/>
      <c r="AJ16" s="3"/>
    </row>
    <row r="17" spans="1:41" s="331" customFormat="1" ht="13.5" customHeight="1">
      <c r="A17" s="1061">
        <v>2024</v>
      </c>
      <c r="B17" s="1047">
        <v>105.79727781164338</v>
      </c>
      <c r="C17" s="1062">
        <f t="shared" si="1"/>
        <v>98.49704855629227</v>
      </c>
      <c r="D17" s="1047">
        <f t="shared" si="2"/>
        <v>2.6159584275511634</v>
      </c>
      <c r="E17" s="1047">
        <f t="shared" si="2"/>
        <v>3.6917484920412562</v>
      </c>
      <c r="F17" s="1047">
        <f t="shared" si="2"/>
        <v>2.8366606896343285</v>
      </c>
      <c r="G17" s="1047">
        <f t="shared" si="2"/>
        <v>3.0112102062255843</v>
      </c>
      <c r="H17" s="1047">
        <f>H37-G37</f>
        <v>2.683701755263769</v>
      </c>
      <c r="J17" s="1057">
        <v>104.709</v>
      </c>
      <c r="K17" s="1057">
        <v>106.5</v>
      </c>
      <c r="L17" s="1057">
        <v>109.1</v>
      </c>
      <c r="M17"/>
      <c r="AF17" s="1041"/>
      <c r="AH17" s="3"/>
      <c r="AI17" s="3"/>
      <c r="AJ17" s="3"/>
    </row>
    <row r="18" spans="1:41" s="331" customFormat="1" ht="13.5" customHeight="1">
      <c r="A18" s="1061">
        <v>2025</v>
      </c>
      <c r="B18" s="1047">
        <v>104.98011105957275</v>
      </c>
      <c r="C18" s="1062">
        <f t="shared" si="1"/>
        <v>94.35714159236737</v>
      </c>
      <c r="D18" s="1047">
        <f t="shared" si="2"/>
        <v>3.7262770056149463</v>
      </c>
      <c r="E18" s="1047">
        <f t="shared" si="2"/>
        <v>4.9932145860073547</v>
      </c>
      <c r="F18" s="1047">
        <f t="shared" si="2"/>
        <v>4.2879393813261402</v>
      </c>
      <c r="G18" s="1047">
        <f t="shared" si="2"/>
        <v>5.2367757423500763</v>
      </c>
      <c r="H18" s="1047">
        <f t="shared" si="2"/>
        <v>3.552583003902626</v>
      </c>
      <c r="J18" s="1057">
        <v>103.925</v>
      </c>
      <c r="K18" s="1057">
        <v>106.6</v>
      </c>
      <c r="L18" s="1057">
        <v>107.9</v>
      </c>
      <c r="M18"/>
      <c r="AD18" s="410"/>
      <c r="AF18" s="1041"/>
      <c r="AG18" s="1063"/>
      <c r="AH18" s="3"/>
      <c r="AI18" s="3"/>
      <c r="AJ18" s="3"/>
    </row>
    <row r="19" spans="1:41" s="331" customFormat="1" ht="13.5" customHeight="1">
      <c r="A19" s="1061">
        <v>2026</v>
      </c>
      <c r="B19" s="1047">
        <v>104.57920407188928</v>
      </c>
      <c r="C19" s="1062">
        <f t="shared" si="1"/>
        <v>92.213749240445907</v>
      </c>
      <c r="D19" s="1047">
        <f t="shared" si="2"/>
        <v>4.089110416387399</v>
      </c>
      <c r="E19" s="1047">
        <f t="shared" si="2"/>
        <v>6.3058320029622337</v>
      </c>
      <c r="F19" s="1047">
        <f t="shared" si="2"/>
        <v>5.2757742988123653</v>
      </c>
      <c r="G19" s="1047">
        <f t="shared" si="2"/>
        <v>6.0920340908641464</v>
      </c>
      <c r="H19" s="1047">
        <f t="shared" si="2"/>
        <v>4.9792435479885313</v>
      </c>
      <c r="J19" s="1057">
        <v>103.828</v>
      </c>
      <c r="K19" s="1057">
        <v>106.5</v>
      </c>
      <c r="L19" s="1057">
        <v>106.8</v>
      </c>
      <c r="M19"/>
      <c r="X19"/>
      <c r="Y19"/>
      <c r="Z19"/>
      <c r="AA19"/>
      <c r="AB19"/>
      <c r="AC19"/>
      <c r="AD19" s="410"/>
      <c r="AH19" s="3"/>
      <c r="AI19" s="3"/>
      <c r="AJ19" s="3"/>
    </row>
    <row r="20" spans="1:41" s="331" customFormat="1" ht="13.5" customHeight="1">
      <c r="A20" s="1061">
        <v>2027</v>
      </c>
      <c r="B20" s="1047">
        <v>104.3544425549883</v>
      </c>
      <c r="C20" s="1062">
        <f t="shared" si="1"/>
        <v>90.951187941455444</v>
      </c>
      <c r="D20" s="1047">
        <f t="shared" si="2"/>
        <v>4.3170632316721793</v>
      </c>
      <c r="E20" s="1047">
        <f t="shared" si="2"/>
        <v>6.6099244291532102</v>
      </c>
      <c r="F20" s="1047">
        <f t="shared" si="2"/>
        <v>5.6230196150756484</v>
      </c>
      <c r="G20" s="1047">
        <f t="shared" si="2"/>
        <v>7.514262131179791</v>
      </c>
      <c r="H20" s="1047">
        <f t="shared" si="2"/>
        <v>5.8742001651733062</v>
      </c>
      <c r="J20" s="1057">
        <v>103.834</v>
      </c>
      <c r="K20" s="1057">
        <v>107</v>
      </c>
      <c r="L20" s="1057" t="e">
        <f>NA()</f>
        <v>#N/A</v>
      </c>
      <c r="M20"/>
      <c r="X20"/>
      <c r="Y20"/>
      <c r="Z20"/>
      <c r="AA20"/>
      <c r="AB20"/>
      <c r="AC20"/>
      <c r="AD20" s="410"/>
      <c r="AH20" s="3"/>
      <c r="AI20" s="3"/>
      <c r="AJ20" s="3"/>
    </row>
    <row r="21" spans="1:41" s="331" customFormat="1" ht="13.5" customHeight="1">
      <c r="A21" s="1061">
        <v>2028</v>
      </c>
      <c r="B21" s="1047">
        <v>104.26280032992497</v>
      </c>
      <c r="C21" s="1062">
        <f t="shared" si="1"/>
        <v>88.675645159057481</v>
      </c>
      <c r="D21" s="1047">
        <f t="shared" si="2"/>
        <v>5.2161080941519344</v>
      </c>
      <c r="E21" s="1047">
        <f t="shared" si="2"/>
        <v>8.0330670408263245</v>
      </c>
      <c r="F21" s="1047">
        <f t="shared" si="2"/>
        <v>6.4577474605874556</v>
      </c>
      <c r="G21" s="1047">
        <f t="shared" si="2"/>
        <v>7.3980108257230199</v>
      </c>
      <c r="H21" s="1047">
        <f t="shared" si="2"/>
        <v>6.9306473916527978</v>
      </c>
      <c r="J21" s="1057">
        <v>103.822</v>
      </c>
      <c r="K21" s="1057">
        <v>107.6</v>
      </c>
      <c r="L21" s="1057" t="e">
        <f>NA()</f>
        <v>#N/A</v>
      </c>
      <c r="M21"/>
      <c r="X21"/>
      <c r="Y21"/>
      <c r="Z21"/>
      <c r="AA21"/>
      <c r="AB21"/>
      <c r="AC21"/>
      <c r="AD21" s="410"/>
      <c r="AH21" s="3"/>
      <c r="AI21" s="3"/>
      <c r="AJ21" s="3"/>
    </row>
    <row r="22" spans="1:41" s="331" customFormat="1" ht="13.5" customHeight="1">
      <c r="A22" s="14"/>
      <c r="B22" s="1064"/>
      <c r="C22" s="1065"/>
      <c r="D22" s="1065"/>
      <c r="E22" s="1065"/>
      <c r="F22" s="1065"/>
      <c r="G22" s="1065"/>
      <c r="H22" s="1065"/>
      <c r="J22" s="3"/>
      <c r="K22"/>
      <c r="V22" s="3"/>
      <c r="W22"/>
      <c r="X22"/>
      <c r="Y22"/>
      <c r="Z22"/>
      <c r="AA22"/>
      <c r="AB22"/>
      <c r="AC22"/>
      <c r="AD22" s="410"/>
      <c r="AH22" s="3"/>
      <c r="AI22" s="3"/>
      <c r="AJ22" s="3"/>
    </row>
    <row r="23" spans="1:41" s="331" customFormat="1" ht="13.5" customHeight="1">
      <c r="A23" s="14"/>
      <c r="B23" s="1064"/>
      <c r="C23" s="1066"/>
      <c r="D23" s="1066"/>
      <c r="E23" s="1067"/>
      <c r="F23" s="1065"/>
      <c r="G23" s="1065"/>
      <c r="H23" s="1043"/>
      <c r="J23" s="3"/>
      <c r="K23"/>
      <c r="V23" s="3"/>
      <c r="W23"/>
      <c r="X23"/>
      <c r="Y23"/>
      <c r="Z23"/>
      <c r="AA23"/>
      <c r="AB23"/>
      <c r="AC23"/>
      <c r="AD23" s="410"/>
      <c r="AH23" s="3"/>
      <c r="AI23" s="3"/>
      <c r="AJ23" s="3"/>
    </row>
    <row r="24" spans="1:41" s="331" customFormat="1" ht="13.5" customHeight="1">
      <c r="A24" s="14"/>
      <c r="B24" s="1064"/>
      <c r="C24" s="1043"/>
      <c r="D24" s="1043"/>
      <c r="E24" s="1043"/>
      <c r="F24" s="1065"/>
      <c r="G24" s="1065"/>
      <c r="H24" s="1065"/>
      <c r="K24"/>
      <c r="M24" s="1037" t="s">
        <v>6</v>
      </c>
      <c r="N24"/>
      <c r="O24"/>
      <c r="Q24" s="826"/>
      <c r="R24" s="171"/>
      <c r="S24" s="3"/>
      <c r="T24" s="3"/>
      <c r="U24" s="3"/>
      <c r="V24" s="3"/>
      <c r="W24"/>
      <c r="X24"/>
      <c r="Y24"/>
      <c r="Z24"/>
      <c r="AA24"/>
      <c r="AB24"/>
      <c r="AC24"/>
      <c r="AD24" s="410"/>
      <c r="AH24" s="3"/>
      <c r="AI24" s="3"/>
      <c r="AJ24" s="3"/>
    </row>
    <row r="25" spans="1:41" s="331" customFormat="1" ht="13.5" customHeight="1">
      <c r="A25" s="14"/>
      <c r="B25" s="1064"/>
      <c r="C25" s="1043"/>
      <c r="D25" s="1043"/>
      <c r="E25" s="1043"/>
      <c r="F25" s="1068"/>
      <c r="G25" s="1065"/>
      <c r="H25" s="1065"/>
      <c r="K25"/>
      <c r="L25"/>
      <c r="M25"/>
      <c r="N25"/>
      <c r="Q25" s="826"/>
      <c r="R25" s="171"/>
      <c r="S25" s="3"/>
      <c r="T25" s="3"/>
      <c r="U25" s="3"/>
      <c r="V25" s="3"/>
      <c r="W25"/>
      <c r="X25"/>
      <c r="Y25"/>
      <c r="Z25"/>
      <c r="AA25"/>
      <c r="AB25"/>
      <c r="AC25"/>
      <c r="AD25" s="410"/>
      <c r="AH25" s="3"/>
      <c r="AI25" s="3"/>
      <c r="AJ25" s="3"/>
    </row>
    <row r="26" spans="1:41" s="331" customFormat="1" ht="18.899999999999999" customHeight="1">
      <c r="A26" s="14"/>
      <c r="B26" s="1040" t="s">
        <v>1309</v>
      </c>
      <c r="C26" s="1065"/>
      <c r="D26" s="1065"/>
      <c r="E26" s="1065"/>
      <c r="F26" s="1043"/>
      <c r="G26" s="1065"/>
      <c r="H26" s="1065"/>
      <c r="K26" s="1069"/>
      <c r="L26"/>
      <c r="M26"/>
      <c r="O26"/>
      <c r="P26" s="171"/>
      <c r="Q26" s="414"/>
      <c r="R26" s="3"/>
      <c r="S26" s="3"/>
      <c r="T26" s="3"/>
      <c r="U26" s="3"/>
      <c r="V26" s="3"/>
      <c r="W26"/>
      <c r="X26"/>
      <c r="Y26"/>
      <c r="Z26"/>
      <c r="AA26"/>
      <c r="AB26"/>
      <c r="AC26"/>
      <c r="AD26" s="410"/>
      <c r="AH26" s="3"/>
      <c r="AI26" s="3"/>
      <c r="AJ26" s="3"/>
    </row>
    <row r="27" spans="1:41" s="331" customFormat="1" ht="13.5" customHeight="1">
      <c r="A27" s="1045">
        <v>2014</v>
      </c>
      <c r="B27" s="1046">
        <v>105.05881999752084</v>
      </c>
      <c r="C27" s="1047">
        <v>105.05881999752084</v>
      </c>
      <c r="D27" s="1047">
        <v>105.05881999752084</v>
      </c>
      <c r="E27" s="1047">
        <v>105.05881999752084</v>
      </c>
      <c r="F27" s="1047">
        <v>105.05881999752084</v>
      </c>
      <c r="G27" s="1047">
        <v>105.05881999752084</v>
      </c>
      <c r="H27" s="1047">
        <v>105.05881999752084</v>
      </c>
      <c r="L27"/>
      <c r="M27"/>
      <c r="O27" s="826"/>
      <c r="P27" s="171"/>
      <c r="Q27" s="414"/>
      <c r="R27" s="3"/>
      <c r="S27" s="3"/>
      <c r="T27" s="3"/>
      <c r="U27" s="3"/>
      <c r="V27" s="3"/>
      <c r="W27"/>
      <c r="X27"/>
      <c r="Y27"/>
      <c r="Z27"/>
      <c r="AA27"/>
      <c r="AB27"/>
      <c r="AC27"/>
      <c r="AD27" s="410"/>
      <c r="AH27" s="3"/>
      <c r="AI27" s="3"/>
      <c r="AJ27" s="3"/>
    </row>
    <row r="28" spans="1:41" s="331" customFormat="1" ht="13.5" customHeight="1">
      <c r="A28" s="1045">
        <v>2015</v>
      </c>
      <c r="B28" s="1046">
        <v>103.29922028917753</v>
      </c>
      <c r="C28" s="1047">
        <v>103.29922028917753</v>
      </c>
      <c r="D28" s="1047">
        <v>103.29922028917753</v>
      </c>
      <c r="E28" s="1047">
        <v>103.29922028917753</v>
      </c>
      <c r="F28" s="1047">
        <v>103.29922028917753</v>
      </c>
      <c r="G28" s="1047">
        <v>103.29922028917753</v>
      </c>
      <c r="H28" s="1047">
        <v>103.29922028917753</v>
      </c>
      <c r="L28"/>
      <c r="M28"/>
      <c r="N28" s="14"/>
      <c r="O28" s="826"/>
      <c r="P28" s="171"/>
      <c r="Q28" s="414"/>
      <c r="R28" s="3"/>
      <c r="S28" s="3"/>
      <c r="T28" s="3"/>
      <c r="U28" s="3"/>
      <c r="V28" s="3"/>
      <c r="W28"/>
      <c r="X28"/>
      <c r="Y28"/>
      <c r="Z28"/>
      <c r="AA28"/>
      <c r="AB28"/>
      <c r="AC28"/>
      <c r="AD28" s="410"/>
      <c r="AH28" s="3"/>
      <c r="AI28" s="3"/>
      <c r="AJ28" s="3"/>
    </row>
    <row r="29" spans="1:41" s="331" customFormat="1" ht="13.5" customHeight="1">
      <c r="A29" s="1045">
        <v>2016</v>
      </c>
      <c r="B29" s="1046">
        <v>102.74853107446025</v>
      </c>
      <c r="C29" s="1047">
        <v>102.74853107446025</v>
      </c>
      <c r="D29" s="1047">
        <v>102.74853107446025</v>
      </c>
      <c r="E29" s="1047">
        <v>102.74853107446025</v>
      </c>
      <c r="F29" s="1047">
        <v>102.74853107446025</v>
      </c>
      <c r="G29" s="1047">
        <v>102.74853107446025</v>
      </c>
      <c r="H29" s="1047">
        <v>102.74853107446025</v>
      </c>
      <c r="K29"/>
      <c r="L29"/>
      <c r="M29"/>
      <c r="N29" s="14"/>
      <c r="O29" s="826"/>
      <c r="P29" s="171"/>
      <c r="Q29" s="414"/>
      <c r="R29" s="3"/>
      <c r="S29" s="3"/>
      <c r="T29" s="3"/>
      <c r="U29" s="3"/>
      <c r="V29" s="3"/>
      <c r="W29"/>
      <c r="X29"/>
      <c r="Y29"/>
      <c r="Z29"/>
      <c r="AA29"/>
      <c r="AB29"/>
      <c r="AC29"/>
      <c r="AD29" s="410"/>
      <c r="AH29" s="3"/>
      <c r="AI29" s="3"/>
      <c r="AJ29" s="3"/>
    </row>
    <row r="30" spans="1:41" s="331" customFormat="1" ht="13.5" customHeight="1">
      <c r="A30" s="1045">
        <v>2017</v>
      </c>
      <c r="B30" s="1046">
        <v>101.79957109382261</v>
      </c>
      <c r="C30" s="1047">
        <v>101.79957109382261</v>
      </c>
      <c r="D30" s="1047">
        <v>101.79957109382261</v>
      </c>
      <c r="E30" s="1047">
        <v>101.79957109382261</v>
      </c>
      <c r="F30" s="1047">
        <v>101.79957109382261</v>
      </c>
      <c r="G30" s="1047">
        <v>101.79957109382261</v>
      </c>
      <c r="H30" s="1047">
        <v>101.79957109382261</v>
      </c>
      <c r="K30"/>
      <c r="L30"/>
      <c r="M30"/>
      <c r="N30" s="14"/>
      <c r="O30" s="826"/>
      <c r="P30" s="171"/>
      <c r="Q30" s="414"/>
      <c r="R30" s="3"/>
      <c r="S30" s="3"/>
      <c r="T30" s="3"/>
      <c r="U30" s="3"/>
      <c r="V30" s="3"/>
      <c r="W30"/>
      <c r="X30"/>
      <c r="Y30"/>
      <c r="Z30"/>
      <c r="AA30"/>
      <c r="AB30"/>
      <c r="AC30"/>
      <c r="AD30" s="410"/>
      <c r="AH30" s="3"/>
      <c r="AI30" s="3"/>
      <c r="AJ30" s="3"/>
    </row>
    <row r="31" spans="1:41" ht="13.5" customHeight="1">
      <c r="A31" s="1045">
        <v>2018</v>
      </c>
      <c r="B31" s="1046">
        <v>100.41548138112522</v>
      </c>
      <c r="C31" s="1047">
        <v>100.41548138112522</v>
      </c>
      <c r="D31" s="1047">
        <v>100.41548138112522</v>
      </c>
      <c r="E31" s="1047">
        <v>100.41548138112522</v>
      </c>
      <c r="F31" s="1047">
        <v>100.41548138112522</v>
      </c>
      <c r="G31" s="1047">
        <v>100.41548138112522</v>
      </c>
      <c r="H31" s="1047">
        <v>100.41548138112522</v>
      </c>
      <c r="W31"/>
      <c r="X31"/>
      <c r="Y31"/>
      <c r="Z31"/>
      <c r="AA31"/>
      <c r="AB31"/>
      <c r="AC31"/>
      <c r="AD31" s="410"/>
      <c r="AE31" s="331"/>
      <c r="AF31" s="331"/>
      <c r="AG31" s="331"/>
      <c r="AH31" s="331"/>
      <c r="AI31" s="331"/>
      <c r="AJ31" s="331"/>
      <c r="AK31" s="331"/>
      <c r="AL31" s="331"/>
      <c r="AM31" s="331"/>
      <c r="AN31" s="331"/>
      <c r="AO31" s="331"/>
    </row>
    <row r="32" spans="1:41" ht="13.5" customHeight="1">
      <c r="A32" s="1045">
        <v>2019</v>
      </c>
      <c r="B32" s="1046">
        <v>98.22100451781715</v>
      </c>
      <c r="C32" s="1047">
        <v>98.22100451781715</v>
      </c>
      <c r="D32" s="1047">
        <v>98.22100451781715</v>
      </c>
      <c r="E32" s="1047">
        <v>98.22100451781715</v>
      </c>
      <c r="F32" s="1047">
        <v>98.22100451781715</v>
      </c>
      <c r="G32" s="1047">
        <v>98.22100451781715</v>
      </c>
      <c r="H32" s="1047">
        <v>98.22100451781715</v>
      </c>
      <c r="W32"/>
      <c r="X32"/>
      <c r="Y32"/>
      <c r="Z32"/>
      <c r="AA32"/>
      <c r="AB32"/>
      <c r="AC32"/>
      <c r="AD32" s="410"/>
      <c r="AE32" s="331"/>
      <c r="AF32" s="331"/>
      <c r="AG32" s="331"/>
      <c r="AH32" s="331"/>
      <c r="AI32" s="331"/>
      <c r="AJ32" s="331"/>
      <c r="AK32" s="331"/>
      <c r="AL32" s="331"/>
      <c r="AM32" s="331"/>
      <c r="AN32" s="331"/>
      <c r="AO32" s="331"/>
    </row>
    <row r="33" spans="1:41" ht="13.5" customHeight="1">
      <c r="A33" s="1045">
        <v>2020</v>
      </c>
      <c r="B33" s="1046">
        <v>120.26574740172119</v>
      </c>
      <c r="C33" s="1047">
        <v>120.26574740172119</v>
      </c>
      <c r="D33" s="1047">
        <v>120.26574740172119</v>
      </c>
      <c r="E33" s="1047">
        <v>120.26574740172119</v>
      </c>
      <c r="F33" s="1047">
        <v>120.26574740172119</v>
      </c>
      <c r="G33" s="1047">
        <v>120.26574740172119</v>
      </c>
      <c r="H33" s="1047">
        <v>120.26574740172119</v>
      </c>
      <c r="W33"/>
      <c r="X33"/>
      <c r="Y33"/>
      <c r="Z33"/>
      <c r="AA33"/>
      <c r="AB33"/>
      <c r="AC33"/>
      <c r="AD33" s="410"/>
      <c r="AE33" s="331"/>
      <c r="AF33" s="331"/>
      <c r="AG33" s="331"/>
      <c r="AH33" s="331"/>
      <c r="AI33" s="331"/>
      <c r="AJ33" s="331"/>
      <c r="AK33" s="331"/>
      <c r="AL33" s="331"/>
      <c r="AM33" s="331"/>
      <c r="AN33" s="331"/>
      <c r="AO33" s="331"/>
    </row>
    <row r="34" spans="1:41">
      <c r="A34" s="1045">
        <v>2021</v>
      </c>
      <c r="B34" s="1046">
        <v>116.84074646769589</v>
      </c>
      <c r="C34" s="1047">
        <v>116.84074646769589</v>
      </c>
      <c r="D34" s="1047">
        <v>116.84074646769589</v>
      </c>
      <c r="E34" s="1047">
        <v>116.84074646769589</v>
      </c>
      <c r="F34" s="1047">
        <v>116.84074646769589</v>
      </c>
      <c r="G34" s="1047">
        <v>116.84074646769589</v>
      </c>
      <c r="H34" s="1047">
        <v>116.84074646769589</v>
      </c>
      <c r="W34"/>
      <c r="X34"/>
      <c r="Y34"/>
      <c r="Z34"/>
      <c r="AA34"/>
      <c r="AB34"/>
      <c r="AC34"/>
      <c r="AD34" s="410"/>
      <c r="AE34" s="331"/>
      <c r="AF34" s="331"/>
      <c r="AG34" s="331"/>
      <c r="AH34" s="331"/>
      <c r="AI34" s="331"/>
      <c r="AJ34" s="331"/>
      <c r="AK34" s="331"/>
      <c r="AL34" s="331"/>
      <c r="AM34" s="331"/>
      <c r="AN34" s="331"/>
      <c r="AO34" s="331"/>
    </row>
    <row r="35" spans="1:41">
      <c r="A35" s="1045">
        <v>2022</v>
      </c>
      <c r="B35" s="1046">
        <v>111.61800223860034</v>
      </c>
      <c r="C35" s="1047">
        <v>111.61800223860034</v>
      </c>
      <c r="D35" s="1047">
        <v>111.61800223860034</v>
      </c>
      <c r="E35" s="1047">
        <v>111.61800223860034</v>
      </c>
      <c r="F35" s="1047">
        <v>111.61800223860034</v>
      </c>
      <c r="G35" s="1047">
        <v>111.61800223860034</v>
      </c>
      <c r="H35" s="1047">
        <v>111.61800223860034</v>
      </c>
      <c r="X35" s="14"/>
      <c r="AE35" s="331"/>
      <c r="AF35" s="331"/>
      <c r="AG35" s="331"/>
      <c r="AH35" s="331"/>
      <c r="AI35" s="331"/>
      <c r="AJ35" s="331"/>
      <c r="AK35" s="331"/>
      <c r="AL35" s="331"/>
      <c r="AM35" s="331"/>
      <c r="AN35" s="331"/>
      <c r="AO35" s="331"/>
    </row>
    <row r="36" spans="1:41">
      <c r="A36" s="1045">
        <v>2023</v>
      </c>
      <c r="B36" s="1046">
        <v>107.6520522419965</v>
      </c>
      <c r="C36" s="1047">
        <v>107.6520522419965</v>
      </c>
      <c r="D36" s="1047">
        <v>107.6520522419965</v>
      </c>
      <c r="E36" s="1047">
        <v>107.6520522419965</v>
      </c>
      <c r="F36" s="1047">
        <v>107.6520522419965</v>
      </c>
      <c r="G36" s="1047">
        <v>107.6520522419965</v>
      </c>
      <c r="H36" s="1047">
        <v>107.6520522419965</v>
      </c>
      <c r="X36" s="14"/>
      <c r="AE36" s="331"/>
      <c r="AF36" s="331"/>
      <c r="AG36" s="331"/>
      <c r="AH36" s="331"/>
      <c r="AI36" s="331"/>
      <c r="AJ36" s="331"/>
      <c r="AK36" s="331"/>
      <c r="AL36" s="331"/>
      <c r="AM36" s="331"/>
      <c r="AN36" s="331"/>
      <c r="AO36" s="331"/>
    </row>
    <row r="37" spans="1:41">
      <c r="A37" s="1061">
        <v>2024</v>
      </c>
      <c r="B37" s="1047">
        <v>105.79727781164338</v>
      </c>
      <c r="C37" s="1047">
        <v>98.49704855629227</v>
      </c>
      <c r="D37" s="1047">
        <v>101.11300698384343</v>
      </c>
      <c r="E37" s="1047">
        <v>104.80475547588469</v>
      </c>
      <c r="F37" s="1047">
        <v>107.64141616551902</v>
      </c>
      <c r="G37" s="1047">
        <v>110.6526263717446</v>
      </c>
      <c r="H37" s="1047">
        <v>113.33632812700837</v>
      </c>
      <c r="X37" s="15"/>
      <c r="AE37" s="331"/>
      <c r="AF37" s="331"/>
      <c r="AG37" s="331"/>
      <c r="AH37" s="331"/>
      <c r="AI37" s="331"/>
      <c r="AJ37" s="331"/>
      <c r="AK37" s="331"/>
      <c r="AL37" s="331"/>
      <c r="AM37" s="331"/>
      <c r="AN37" s="331"/>
      <c r="AO37" s="331"/>
    </row>
    <row r="38" spans="1:41" ht="15" customHeight="1">
      <c r="A38" s="1061">
        <v>2025</v>
      </c>
      <c r="B38" s="1047">
        <v>104.98011105957275</v>
      </c>
      <c r="C38" s="1047">
        <v>94.35714159236737</v>
      </c>
      <c r="D38" s="1047">
        <v>98.083418597982316</v>
      </c>
      <c r="E38" s="1047">
        <v>103.07663318398967</v>
      </c>
      <c r="F38" s="1047">
        <v>107.36457256531581</v>
      </c>
      <c r="G38" s="1047">
        <v>112.60134830766589</v>
      </c>
      <c r="H38" s="1047">
        <v>116.15393131156851</v>
      </c>
      <c r="X38" s="15"/>
      <c r="AE38" s="331"/>
      <c r="AF38" s="331"/>
      <c r="AG38" s="331"/>
      <c r="AH38" s="331"/>
      <c r="AI38" s="331"/>
      <c r="AJ38" s="331"/>
      <c r="AK38" s="331"/>
      <c r="AL38" s="331"/>
      <c r="AM38" s="331"/>
      <c r="AN38" s="331"/>
      <c r="AO38" s="331"/>
    </row>
    <row r="39" spans="1:41" ht="15" customHeight="1">
      <c r="A39" s="1061">
        <v>2026</v>
      </c>
      <c r="B39" s="1047">
        <v>104.57920407188928</v>
      </c>
      <c r="C39" s="1047">
        <v>92.213749240445907</v>
      </c>
      <c r="D39" s="1047">
        <v>96.302859656833306</v>
      </c>
      <c r="E39" s="1047">
        <v>102.60869165979554</v>
      </c>
      <c r="F39" s="1047">
        <v>107.8844659586079</v>
      </c>
      <c r="G39" s="1047">
        <v>113.97650004947205</v>
      </c>
      <c r="H39" s="1047">
        <v>118.95574359746058</v>
      </c>
      <c r="Q39" s="6"/>
      <c r="X39" s="15"/>
      <c r="AE39" s="331"/>
      <c r="AF39" s="331"/>
      <c r="AG39" s="331"/>
      <c r="AH39" s="331"/>
      <c r="AI39" s="331"/>
      <c r="AJ39" s="331"/>
      <c r="AK39" s="331"/>
      <c r="AL39" s="331"/>
      <c r="AM39" s="331"/>
      <c r="AN39" s="331"/>
      <c r="AO39" s="331"/>
    </row>
    <row r="40" spans="1:41">
      <c r="A40" s="1061">
        <v>2027</v>
      </c>
      <c r="B40" s="1047">
        <v>104.35444255498831</v>
      </c>
      <c r="C40" s="1047">
        <v>90.951187941455444</v>
      </c>
      <c r="D40" s="1047">
        <v>95.268251173127624</v>
      </c>
      <c r="E40" s="1047">
        <v>101.87817560228083</v>
      </c>
      <c r="F40" s="1047">
        <v>107.50119521735648</v>
      </c>
      <c r="G40" s="1047">
        <v>115.01545734853627</v>
      </c>
      <c r="H40" s="1047">
        <v>120.88965751370958</v>
      </c>
      <c r="Q40" s="6"/>
      <c r="AE40" s="331"/>
      <c r="AF40" s="331"/>
      <c r="AG40" s="331"/>
      <c r="AH40" s="331"/>
      <c r="AI40" s="331"/>
      <c r="AJ40" s="331"/>
      <c r="AK40" s="331"/>
      <c r="AL40" s="331"/>
      <c r="AM40" s="331"/>
      <c r="AN40" s="331"/>
      <c r="AO40" s="331"/>
    </row>
    <row r="41" spans="1:41">
      <c r="A41" s="1061">
        <v>2028</v>
      </c>
      <c r="B41" s="1047">
        <v>104.26280032992497</v>
      </c>
      <c r="C41" s="1047">
        <v>88.675645159057481</v>
      </c>
      <c r="D41" s="1047">
        <v>93.891753253209416</v>
      </c>
      <c r="E41" s="1047">
        <v>101.92482029403574</v>
      </c>
      <c r="F41" s="1047">
        <v>108.3825677546232</v>
      </c>
      <c r="G41" s="1047">
        <v>115.78057858034622</v>
      </c>
      <c r="H41" s="1047">
        <v>122.71122597199901</v>
      </c>
      <c r="Q41" s="6"/>
      <c r="AE41" s="331"/>
      <c r="AF41" s="331"/>
      <c r="AG41" s="331"/>
      <c r="AH41" s="331"/>
      <c r="AI41" s="331"/>
      <c r="AJ41" s="331"/>
      <c r="AK41" s="331"/>
      <c r="AL41" s="331"/>
      <c r="AM41" s="331"/>
      <c r="AN41" s="331"/>
      <c r="AO41" s="331"/>
    </row>
    <row r="42" spans="1:41">
      <c r="B42" s="1068"/>
      <c r="C42" s="1068"/>
      <c r="D42" s="1068"/>
      <c r="E42" s="1068"/>
      <c r="F42" s="1068"/>
      <c r="G42" s="1068"/>
      <c r="H42" s="1068"/>
      <c r="J42" s="14"/>
      <c r="Q42" s="6"/>
      <c r="AE42" s="331"/>
      <c r="AF42" s="331"/>
      <c r="AG42" s="331"/>
      <c r="AH42" s="331"/>
      <c r="AI42" s="331"/>
      <c r="AJ42" s="331"/>
      <c r="AK42" s="331"/>
      <c r="AL42" s="331"/>
      <c r="AM42" s="331"/>
      <c r="AN42" s="331"/>
      <c r="AO42" s="331"/>
    </row>
    <row r="43" spans="1:41">
      <c r="J43" s="14"/>
      <c r="Q43" s="6"/>
      <c r="AE43" s="331"/>
      <c r="AF43" s="331"/>
      <c r="AG43" s="331"/>
      <c r="AH43" s="331"/>
      <c r="AI43" s="331"/>
      <c r="AJ43" s="331"/>
      <c r="AK43" s="331"/>
      <c r="AL43" s="331"/>
      <c r="AM43" s="331"/>
      <c r="AN43" s="331"/>
      <c r="AO43" s="331"/>
    </row>
    <row r="44" spans="1:41">
      <c r="J44" s="14"/>
      <c r="Q44" s="6"/>
      <c r="AE44" s="331"/>
      <c r="AF44" s="331"/>
      <c r="AG44" s="331"/>
      <c r="AH44" s="331"/>
      <c r="AI44" s="331"/>
      <c r="AJ44" s="331"/>
      <c r="AK44" s="331"/>
      <c r="AL44" s="331"/>
      <c r="AM44" s="331"/>
      <c r="AN44" s="331"/>
      <c r="AO44" s="331"/>
    </row>
    <row r="45" spans="1:41">
      <c r="J45" s="14"/>
      <c r="P45" s="5"/>
      <c r="Q45" s="6"/>
      <c r="AE45" s="331"/>
      <c r="AF45" s="331"/>
      <c r="AG45" s="331"/>
      <c r="AH45" s="331"/>
      <c r="AI45" s="331"/>
      <c r="AJ45" s="331"/>
      <c r="AK45" s="331"/>
      <c r="AL45" s="331"/>
      <c r="AM45" s="331"/>
      <c r="AN45" s="331"/>
      <c r="AO45" s="331"/>
    </row>
    <row r="46" spans="1:41">
      <c r="J46" s="14"/>
      <c r="Q46" s="6"/>
      <c r="AE46" s="331"/>
      <c r="AF46" s="331"/>
      <c r="AG46" s="331"/>
      <c r="AH46" s="331"/>
      <c r="AI46" s="331"/>
      <c r="AJ46" s="331"/>
      <c r="AK46" s="331"/>
      <c r="AL46" s="331"/>
      <c r="AM46" s="331"/>
      <c r="AN46" s="331"/>
      <c r="AO46" s="331"/>
    </row>
    <row r="47" spans="1:41">
      <c r="J47" s="14"/>
      <c r="AE47" s="331"/>
      <c r="AF47" s="331"/>
      <c r="AG47" s="331"/>
      <c r="AH47" s="331"/>
      <c r="AI47" s="331"/>
      <c r="AJ47" s="331"/>
      <c r="AK47" s="331"/>
      <c r="AL47" s="331"/>
      <c r="AM47" s="331"/>
      <c r="AN47" s="331"/>
      <c r="AO47" s="331"/>
    </row>
    <row r="48" spans="1:41">
      <c r="Q48" s="5"/>
      <c r="R48" s="5"/>
      <c r="AE48" s="331"/>
      <c r="AF48" s="331"/>
      <c r="AG48" s="331"/>
      <c r="AH48" s="331"/>
      <c r="AI48" s="331"/>
      <c r="AJ48" s="331"/>
      <c r="AK48" s="331"/>
      <c r="AL48" s="331"/>
      <c r="AM48" s="331"/>
      <c r="AN48" s="331"/>
      <c r="AO48" s="331"/>
    </row>
    <row r="49" spans="17:41">
      <c r="Q49" s="5"/>
      <c r="AE49" s="331"/>
      <c r="AF49" s="331"/>
      <c r="AG49" s="331"/>
      <c r="AH49" s="331"/>
      <c r="AI49" s="331"/>
      <c r="AJ49" s="331"/>
      <c r="AK49" s="331"/>
      <c r="AL49" s="331"/>
      <c r="AM49" s="331"/>
      <c r="AN49" s="331"/>
      <c r="AO49" s="331"/>
    </row>
    <row r="50" spans="17:41">
      <c r="AE50" s="331"/>
      <c r="AF50" s="331"/>
      <c r="AG50" s="331"/>
      <c r="AH50" s="331"/>
      <c r="AI50" s="331"/>
      <c r="AJ50" s="331"/>
      <c r="AK50" s="331"/>
      <c r="AL50" s="331"/>
      <c r="AM50" s="331"/>
      <c r="AN50" s="331"/>
      <c r="AO50" s="331"/>
    </row>
  </sheetData>
  <conditionalFormatting sqref="B35:B36">
    <cfRule type="cellIs" dxfId="1" priority="1" operator="equal">
      <formula>0</formula>
    </cfRule>
  </conditionalFormatting>
  <conditionalFormatting sqref="B15:C21">
    <cfRule type="cellIs" dxfId="0" priority="2" operator="equal">
      <formula>0</formula>
    </cfRule>
  </conditionalFormatting>
  <hyperlinks>
    <hyperlink ref="A1" location="'Índice de gráficos'!A1" display="Índice de gráficos" xr:uid="{DD2E4978-B191-431C-B879-A145822E067F}"/>
  </hyperlinks>
  <pageMargins left="0.25" right="0.16" top="0.74803149606299213" bottom="0.74803149606299213" header="0.31496062992125984" footer="0.31496062992125984"/>
  <pageSetup paperSize="9" scale="34" orientation="portrait" r:id="rId1"/>
  <drawing r:id="rId2"/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0132A3-5F36-43CA-97EE-38257ED506B1}">
  <sheetPr>
    <tabColor theme="4"/>
  </sheetPr>
  <dimension ref="A1:Y92"/>
  <sheetViews>
    <sheetView showGridLines="0" workbookViewId="0">
      <selection activeCell="G32" sqref="G32"/>
    </sheetView>
  </sheetViews>
  <sheetFormatPr baseColWidth="10" defaultColWidth="11" defaultRowHeight="12"/>
  <cols>
    <col min="1" max="1" width="4" style="1071" customWidth="1"/>
    <col min="2" max="2" width="8.109375" style="1071" customWidth="1"/>
    <col min="3" max="4" width="12.5546875" style="1071" customWidth="1"/>
    <col min="5" max="7" width="4.33203125" style="1071" customWidth="1"/>
    <col min="8" max="8" width="10.33203125" style="1071" customWidth="1"/>
    <col min="9" max="9" width="9.5546875" style="1071" customWidth="1"/>
    <col min="10" max="10" width="8.33203125" style="1071" customWidth="1"/>
    <col min="11" max="11" width="9.5546875" style="1071" customWidth="1"/>
    <col min="12" max="13" width="11" style="1071"/>
    <col min="14" max="14" width="11.44140625" style="1071" customWidth="1"/>
    <col min="15" max="17" width="8.5546875" style="1071" customWidth="1"/>
    <col min="18" max="16384" width="11" style="1071"/>
  </cols>
  <sheetData>
    <row r="1" spans="1:25" ht="14.4">
      <c r="A1" s="112" t="s">
        <v>576</v>
      </c>
    </row>
    <row r="2" spans="1:25" ht="12.9" customHeight="1">
      <c r="B2" s="1070" t="s">
        <v>1365</v>
      </c>
      <c r="C2" s="1009"/>
      <c r="D2" s="1009"/>
      <c r="E2" s="1009"/>
      <c r="F2" s="1009"/>
      <c r="G2" s="1009"/>
      <c r="H2" s="1009"/>
      <c r="I2" s="1009"/>
      <c r="J2" s="1009"/>
      <c r="K2" s="1009"/>
    </row>
    <row r="3" spans="1:25" ht="11.4" customHeight="1">
      <c r="B3" s="1009"/>
      <c r="C3" s="1009"/>
      <c r="D3" s="1009"/>
      <c r="E3" s="1009"/>
      <c r="G3" s="1009"/>
      <c r="H3"/>
      <c r="I3"/>
      <c r="J3"/>
      <c r="K3"/>
      <c r="L3"/>
      <c r="M3"/>
      <c r="R3"/>
      <c r="S3"/>
      <c r="T3"/>
    </row>
    <row r="4" spans="1:25" ht="23.4" customHeight="1">
      <c r="B4" s="1009"/>
      <c r="C4" s="1072" t="s">
        <v>1319</v>
      </c>
      <c r="D4" s="1072" t="s">
        <v>1320</v>
      </c>
      <c r="E4" s="1009"/>
      <c r="G4" s="1009"/>
      <c r="H4" s="1009" t="s">
        <v>1321</v>
      </c>
      <c r="I4"/>
      <c r="J4"/>
      <c r="K4"/>
      <c r="L4"/>
      <c r="M4"/>
      <c r="R4"/>
      <c r="S4"/>
      <c r="T4"/>
    </row>
    <row r="5" spans="1:25" ht="11.4" customHeight="1">
      <c r="B5" s="1073"/>
      <c r="C5" s="1042" t="s">
        <v>1322</v>
      </c>
      <c r="D5" s="1042" t="s">
        <v>1323</v>
      </c>
      <c r="E5" s="1009"/>
      <c r="G5" s="1009"/>
      <c r="H5"/>
      <c r="I5"/>
      <c r="J5"/>
      <c r="K5"/>
      <c r="L5"/>
      <c r="M5"/>
      <c r="R5"/>
      <c r="S5"/>
      <c r="T5"/>
    </row>
    <row r="6" spans="1:25" ht="36" customHeight="1">
      <c r="B6" s="1074"/>
      <c r="C6" s="1075" t="s">
        <v>1324</v>
      </c>
      <c r="D6" s="1075" t="s">
        <v>1325</v>
      </c>
      <c r="E6" s="1009"/>
      <c r="G6" s="1009"/>
      <c r="H6"/>
      <c r="I6"/>
      <c r="J6"/>
      <c r="K6"/>
      <c r="L6"/>
      <c r="M6"/>
      <c r="R6"/>
      <c r="S6"/>
      <c r="T6"/>
    </row>
    <row r="7" spans="1:25" ht="11.4" customHeight="1">
      <c r="B7" s="1076">
        <v>1995</v>
      </c>
      <c r="C7" s="1077">
        <v>9.56</v>
      </c>
      <c r="D7" s="1077">
        <v>10.1</v>
      </c>
      <c r="E7" s="1009"/>
      <c r="G7" s="1009"/>
      <c r="H7"/>
      <c r="I7"/>
      <c r="J7"/>
      <c r="K7"/>
      <c r="L7"/>
      <c r="M7"/>
      <c r="R7"/>
      <c r="S7"/>
      <c r="T7"/>
    </row>
    <row r="8" spans="1:25" ht="11.4" customHeight="1">
      <c r="B8" s="1076">
        <f t="shared" ref="B8:B35" si="0">+B7+1</f>
        <v>1996</v>
      </c>
      <c r="C8" s="1077">
        <v>8.24</v>
      </c>
      <c r="D8" s="1077">
        <v>7.47</v>
      </c>
      <c r="E8" s="1009"/>
      <c r="G8" s="1009"/>
      <c r="H8"/>
      <c r="I8"/>
      <c r="J8"/>
      <c r="K8"/>
      <c r="L8"/>
      <c r="M8"/>
      <c r="R8"/>
      <c r="S8"/>
      <c r="T8"/>
    </row>
    <row r="9" spans="1:25" ht="11.4" customHeight="1">
      <c r="B9" s="1076">
        <f t="shared" si="0"/>
        <v>1997</v>
      </c>
      <c r="C9" s="1077">
        <v>7.26</v>
      </c>
      <c r="D9" s="1077">
        <v>5.38</v>
      </c>
      <c r="E9" s="1009"/>
      <c r="G9" s="1009"/>
      <c r="H9"/>
      <c r="I9"/>
      <c r="J9"/>
      <c r="K9"/>
      <c r="L9"/>
      <c r="M9"/>
      <c r="R9"/>
      <c r="S9"/>
      <c r="T9"/>
    </row>
    <row r="10" spans="1:25" ht="11.4" customHeight="1">
      <c r="B10" s="1076">
        <f t="shared" si="0"/>
        <v>1998</v>
      </c>
      <c r="C10" s="1077">
        <v>6.34</v>
      </c>
      <c r="D10" s="1077">
        <v>4.32</v>
      </c>
      <c r="E10" s="1009"/>
      <c r="G10" s="1009"/>
      <c r="H10"/>
      <c r="I10"/>
      <c r="J10"/>
      <c r="K10"/>
      <c r="L10"/>
      <c r="M10"/>
      <c r="R10"/>
      <c r="S10"/>
      <c r="T10"/>
    </row>
    <row r="11" spans="1:25" ht="11.4" customHeight="1">
      <c r="B11" s="1076">
        <f t="shared" si="0"/>
        <v>1999</v>
      </c>
      <c r="C11" s="1077">
        <v>5.65</v>
      </c>
      <c r="D11" s="1077">
        <v>3.7699999999999996</v>
      </c>
      <c r="E11" s="1009"/>
      <c r="G11" s="1009"/>
      <c r="H11"/>
      <c r="I11"/>
      <c r="J11"/>
      <c r="K11"/>
      <c r="L11"/>
      <c r="M11"/>
      <c r="R11"/>
      <c r="S11"/>
      <c r="T11"/>
    </row>
    <row r="12" spans="1:25" ht="11.4" customHeight="1">
      <c r="B12" s="1076">
        <f t="shared" si="0"/>
        <v>2000</v>
      </c>
      <c r="C12" s="1077">
        <v>5.69</v>
      </c>
      <c r="D12" s="1077">
        <v>4.9800000000000004</v>
      </c>
      <c r="E12" s="1009"/>
      <c r="G12" s="1009"/>
      <c r="H12"/>
      <c r="I12"/>
      <c r="J12"/>
      <c r="K12"/>
      <c r="L12"/>
      <c r="M12"/>
      <c r="R12"/>
      <c r="S12"/>
      <c r="T12"/>
    </row>
    <row r="13" spans="1:25" ht="11.4" customHeight="1">
      <c r="B13" s="1076">
        <f t="shared" si="0"/>
        <v>2001</v>
      </c>
      <c r="C13" s="1077">
        <v>5.55</v>
      </c>
      <c r="D13" s="1077">
        <v>4.54</v>
      </c>
      <c r="E13" s="1009"/>
      <c r="G13" s="1009"/>
      <c r="H13"/>
      <c r="I13"/>
      <c r="J13"/>
      <c r="K13"/>
      <c r="L13"/>
      <c r="M13"/>
      <c r="R13"/>
      <c r="S13" s="1020"/>
      <c r="T13" s="1020"/>
      <c r="U13" s="1020"/>
      <c r="V13" s="1020"/>
    </row>
    <row r="14" spans="1:25" ht="11.4" customHeight="1">
      <c r="B14" s="1076">
        <f t="shared" si="0"/>
        <v>2002</v>
      </c>
      <c r="C14" s="1077">
        <v>5.37</v>
      </c>
      <c r="D14" s="1077">
        <v>4.1710000000000003</v>
      </c>
      <c r="E14" s="1009"/>
      <c r="G14" s="1009"/>
      <c r="H14"/>
      <c r="I14"/>
      <c r="J14"/>
      <c r="K14"/>
      <c r="L14"/>
      <c r="M14"/>
      <c r="R14"/>
      <c r="S14"/>
      <c r="T14"/>
      <c r="U14"/>
      <c r="V14"/>
      <c r="W14"/>
      <c r="X14"/>
      <c r="Y14"/>
    </row>
    <row r="15" spans="1:25" ht="10.5" customHeight="1">
      <c r="B15" s="1076">
        <f t="shared" si="0"/>
        <v>2003</v>
      </c>
      <c r="C15" s="1077">
        <v>4.82</v>
      </c>
      <c r="D15" s="1077">
        <v>2.9420000000000002</v>
      </c>
      <c r="E15" s="1009"/>
      <c r="G15" s="1009"/>
      <c r="H15"/>
      <c r="I15"/>
      <c r="J15"/>
      <c r="K15"/>
      <c r="L15"/>
      <c r="M15"/>
      <c r="R15"/>
      <c r="S15"/>
      <c r="T15"/>
    </row>
    <row r="16" spans="1:25" ht="11.4" customHeight="1">
      <c r="B16" s="1076">
        <f t="shared" si="0"/>
        <v>2004</v>
      </c>
      <c r="C16" s="1077">
        <v>4.62</v>
      </c>
      <c r="D16" s="1077">
        <v>2.9359999999999999</v>
      </c>
      <c r="E16" s="1009"/>
      <c r="G16" s="1009"/>
      <c r="H16"/>
      <c r="I16"/>
      <c r="J16"/>
      <c r="K16"/>
      <c r="L16"/>
      <c r="M16"/>
      <c r="R16"/>
      <c r="S16"/>
      <c r="T16"/>
    </row>
    <row r="17" spans="2:22" ht="11.4" customHeight="1">
      <c r="B17" s="1076">
        <f t="shared" si="0"/>
        <v>2005</v>
      </c>
      <c r="C17" s="1077">
        <v>4.3899999999999997</v>
      </c>
      <c r="D17" s="1077">
        <v>2.8010000000000002</v>
      </c>
      <c r="E17" s="1009"/>
      <c r="G17" s="1009"/>
      <c r="H17"/>
      <c r="I17"/>
      <c r="J17"/>
      <c r="K17"/>
      <c r="L17"/>
      <c r="M17"/>
      <c r="R17"/>
      <c r="S17"/>
      <c r="T17"/>
    </row>
    <row r="18" spans="2:22" ht="11.4" customHeight="1">
      <c r="B18" s="1076">
        <f t="shared" si="0"/>
        <v>2006</v>
      </c>
      <c r="C18" s="1077">
        <v>4.3600000000000003</v>
      </c>
      <c r="D18" s="1077">
        <v>3.472</v>
      </c>
      <c r="E18" s="1009"/>
      <c r="G18" s="1009"/>
      <c r="H18"/>
      <c r="I18"/>
      <c r="J18"/>
      <c r="K18"/>
      <c r="L18"/>
      <c r="M18"/>
      <c r="R18"/>
      <c r="S18"/>
      <c r="T18"/>
    </row>
    <row r="19" spans="2:22" ht="11.4" customHeight="1">
      <c r="B19" s="1076">
        <f t="shared" si="0"/>
        <v>2007</v>
      </c>
      <c r="C19" s="1077">
        <v>4.53</v>
      </c>
      <c r="D19" s="1077">
        <v>4.1980000000000004</v>
      </c>
      <c r="E19" s="1009"/>
      <c r="G19" s="1009"/>
      <c r="H19"/>
      <c r="I19"/>
      <c r="J19"/>
      <c r="K19"/>
      <c r="L19"/>
      <c r="M19"/>
      <c r="T19"/>
    </row>
    <row r="20" spans="2:22" ht="11.4" customHeight="1">
      <c r="B20" s="1076">
        <f t="shared" si="0"/>
        <v>2008</v>
      </c>
      <c r="C20" s="1077">
        <v>4.32</v>
      </c>
      <c r="D20" s="1077">
        <v>3.8149999999999999</v>
      </c>
      <c r="E20" s="1009"/>
      <c r="T20"/>
    </row>
    <row r="21" spans="2:22" ht="11.4" customHeight="1">
      <c r="B21" s="1076">
        <f t="shared" si="0"/>
        <v>2009</v>
      </c>
      <c r="C21" s="1077">
        <v>3.53</v>
      </c>
      <c r="D21" s="1077">
        <v>2.1480000000000001</v>
      </c>
      <c r="E21" s="1009"/>
      <c r="T21"/>
    </row>
    <row r="22" spans="2:22" ht="11.4" customHeight="1">
      <c r="B22" s="1076">
        <f t="shared" si="0"/>
        <v>2010</v>
      </c>
      <c r="C22" s="1077">
        <v>3.6900000000000004</v>
      </c>
      <c r="D22" s="1077">
        <v>2.5539999999999998</v>
      </c>
      <c r="E22" s="1009"/>
      <c r="H22" s="1078" t="s">
        <v>1326</v>
      </c>
      <c r="T22"/>
    </row>
    <row r="23" spans="2:22" ht="11.4" customHeight="1">
      <c r="B23" s="1076">
        <f t="shared" si="0"/>
        <v>2011</v>
      </c>
      <c r="C23" s="1077">
        <v>4.07</v>
      </c>
      <c r="D23" s="1077">
        <v>3.8969999999999998</v>
      </c>
      <c r="E23" s="1009"/>
    </row>
    <row r="24" spans="2:22" ht="11.4" customHeight="1">
      <c r="B24" s="1076">
        <f t="shared" si="0"/>
        <v>2012</v>
      </c>
      <c r="C24" s="1077">
        <v>3.9</v>
      </c>
      <c r="D24" s="1077">
        <v>3.008</v>
      </c>
      <c r="E24" s="1009"/>
    </row>
    <row r="25" spans="2:22" ht="11.4" customHeight="1">
      <c r="B25" s="1076">
        <f t="shared" si="0"/>
        <v>2013</v>
      </c>
      <c r="C25" s="1077">
        <v>3.73</v>
      </c>
      <c r="D25" s="1077">
        <v>2.452</v>
      </c>
      <c r="E25" s="1009"/>
      <c r="R25" s="1079"/>
      <c r="S25" s="1079"/>
      <c r="T25" s="1079"/>
      <c r="U25" s="1079"/>
      <c r="V25" s="1079"/>
    </row>
    <row r="26" spans="2:22" ht="11.4" customHeight="1">
      <c r="B26" s="1076">
        <f t="shared" si="0"/>
        <v>2014</v>
      </c>
      <c r="C26" s="1077">
        <v>3.49</v>
      </c>
      <c r="D26" s="1077">
        <v>1.5189999999999999</v>
      </c>
      <c r="E26" s="1009"/>
      <c r="R26" s="1079"/>
      <c r="V26" s="1079"/>
    </row>
    <row r="27" spans="2:22" ht="11.4" customHeight="1">
      <c r="B27" s="1076">
        <f t="shared" si="0"/>
        <v>2015</v>
      </c>
      <c r="C27" s="1077">
        <v>3.1080000000000001</v>
      </c>
      <c r="D27" s="1077">
        <v>0.84099999999999997</v>
      </c>
      <c r="E27" s="1009"/>
      <c r="V27" s="1079"/>
    </row>
    <row r="28" spans="2:22" ht="11.4" customHeight="1">
      <c r="B28" s="1076">
        <f t="shared" si="0"/>
        <v>2016</v>
      </c>
      <c r="C28" s="1077">
        <v>2.7719999999999998</v>
      </c>
      <c r="D28" s="1077">
        <v>0.61099999999999999</v>
      </c>
      <c r="E28" s="1009"/>
      <c r="V28" s="1079"/>
    </row>
    <row r="29" spans="2:22" ht="11.4" customHeight="1">
      <c r="B29" s="1076">
        <f t="shared" si="0"/>
        <v>2017</v>
      </c>
      <c r="C29" s="1077">
        <v>2.5449999999999999</v>
      </c>
      <c r="D29" s="1077">
        <v>0.622</v>
      </c>
      <c r="E29" s="1009"/>
      <c r="V29" s="1079"/>
    </row>
    <row r="30" spans="2:22" ht="11.4" customHeight="1">
      <c r="B30" s="1076">
        <f t="shared" si="0"/>
        <v>2018</v>
      </c>
      <c r="C30" s="1077">
        <v>2.383</v>
      </c>
      <c r="D30" s="1077">
        <v>0.64600000000000002</v>
      </c>
      <c r="E30" s="1009"/>
      <c r="V30" s="1079"/>
    </row>
    <row r="31" spans="2:22" ht="11.4" customHeight="1">
      <c r="B31" s="1076">
        <f t="shared" si="0"/>
        <v>2019</v>
      </c>
      <c r="C31" s="1077">
        <v>2.1829999999999998</v>
      </c>
      <c r="D31" s="1077">
        <v>0.23100000000000001</v>
      </c>
      <c r="E31" s="1009"/>
      <c r="V31" s="1079"/>
    </row>
    <row r="32" spans="2:22" ht="11.4" customHeight="1">
      <c r="B32" s="1076">
        <f t="shared" si="0"/>
        <v>2020</v>
      </c>
      <c r="C32" s="1077">
        <v>1.849</v>
      </c>
      <c r="D32" s="1077">
        <v>0.17799999999999999</v>
      </c>
      <c r="E32" s="1009"/>
      <c r="V32" s="1079"/>
    </row>
    <row r="33" spans="2:22" ht="11.4" customHeight="1">
      <c r="B33" s="1076">
        <f t="shared" si="0"/>
        <v>2021</v>
      </c>
      <c r="C33" s="1077">
        <v>1.641</v>
      </c>
      <c r="D33" s="1077">
        <v>-3.5000000000000003E-2</v>
      </c>
      <c r="E33" s="1009"/>
      <c r="V33" s="1079"/>
    </row>
    <row r="34" spans="2:22" ht="11.4" customHeight="1">
      <c r="B34" s="1076">
        <f t="shared" si="0"/>
        <v>2022</v>
      </c>
      <c r="C34" s="1077">
        <v>1.7310000000000001</v>
      </c>
      <c r="D34" s="1077">
        <v>1.345</v>
      </c>
      <c r="O34" s="1044"/>
      <c r="P34" s="1044"/>
      <c r="Q34" s="1044"/>
      <c r="V34" s="1079"/>
    </row>
    <row r="35" spans="2:22" ht="11.4" customHeight="1">
      <c r="B35" s="1076">
        <f t="shared" si="0"/>
        <v>2023</v>
      </c>
      <c r="C35" s="1077">
        <v>2.0870000000000002</v>
      </c>
      <c r="D35" s="1077">
        <v>3.4420000000000002</v>
      </c>
      <c r="O35" s="1044"/>
      <c r="P35" s="1044"/>
      <c r="Q35" s="1044"/>
      <c r="V35" s="1079"/>
    </row>
    <row r="36" spans="2:22" ht="13.8">
      <c r="B36" s="1076">
        <v>2024</v>
      </c>
      <c r="C36" s="1077">
        <v>2.0840000000000001</v>
      </c>
      <c r="D36" s="1077">
        <v>3.1890000000000001</v>
      </c>
      <c r="E36" s="1009"/>
      <c r="V36" s="1079"/>
    </row>
    <row r="37" spans="2:22" ht="13.8">
      <c r="B37" s="1009"/>
      <c r="C37" s="1009"/>
      <c r="D37" s="1009"/>
      <c r="E37" s="1009"/>
      <c r="V37" s="1079"/>
    </row>
    <row r="38" spans="2:22" ht="13.8">
      <c r="B38" s="1009"/>
      <c r="C38" s="1009"/>
      <c r="D38" s="1009"/>
      <c r="E38" s="1009"/>
      <c r="V38" s="1079"/>
    </row>
    <row r="39" spans="2:22" ht="13.8">
      <c r="B39" s="1009"/>
      <c r="C39" s="1009"/>
      <c r="D39" s="1009"/>
      <c r="V39" s="1079"/>
    </row>
    <row r="40" spans="2:22" ht="13.8">
      <c r="B40" s="1009"/>
      <c r="C40" s="1009"/>
      <c r="D40" s="1009"/>
      <c r="V40" s="1079"/>
    </row>
    <row r="41" spans="2:22" ht="13.8">
      <c r="B41" s="1009"/>
      <c r="C41" s="1009"/>
      <c r="D41" s="1009"/>
      <c r="V41" s="1079"/>
    </row>
    <row r="42" spans="2:22" ht="13.8">
      <c r="B42" s="1009"/>
      <c r="C42" s="1009"/>
      <c r="D42" s="1009"/>
      <c r="R42" s="1079"/>
      <c r="S42" s="1079"/>
      <c r="T42" s="1079"/>
      <c r="U42" s="1079"/>
      <c r="V42" s="1079"/>
    </row>
    <row r="43" spans="2:22" ht="13.8">
      <c r="B43" s="1009"/>
      <c r="C43" s="1009"/>
      <c r="D43" s="1009"/>
      <c r="E43" s="1073"/>
      <c r="R43" s="1079"/>
      <c r="S43" s="1079"/>
      <c r="T43" s="1079"/>
      <c r="U43" s="1079"/>
      <c r="V43" s="1079"/>
    </row>
    <row r="44" spans="2:22" ht="14.4">
      <c r="B44" s="1009"/>
      <c r="C44" s="1009"/>
      <c r="D44" s="1009"/>
      <c r="E44" s="1073"/>
      <c r="O44" s="1044"/>
      <c r="P44" s="1044"/>
      <c r="Q44" s="1044"/>
      <c r="R44" s="1079"/>
      <c r="S44" s="1079"/>
      <c r="T44" s="1079"/>
      <c r="U44" s="1079"/>
      <c r="V44" s="1079"/>
    </row>
    <row r="45" spans="2:22" ht="14.4">
      <c r="B45" s="1009"/>
      <c r="C45" s="1009"/>
      <c r="D45" s="1009"/>
      <c r="E45" s="1073"/>
      <c r="O45" s="1044"/>
      <c r="P45" s="1044"/>
      <c r="Q45" s="1044"/>
      <c r="R45" s="1079"/>
      <c r="S45" s="1079"/>
      <c r="T45" s="1079"/>
      <c r="U45" s="1079"/>
      <c r="V45" s="1079"/>
    </row>
    <row r="46" spans="2:22" ht="14.4">
      <c r="B46" s="1009"/>
      <c r="C46" s="1009"/>
      <c r="D46" s="1009"/>
      <c r="E46" s="1073"/>
      <c r="O46" s="1044"/>
      <c r="P46" s="1044"/>
      <c r="Q46" s="1044"/>
      <c r="R46" s="1079"/>
      <c r="S46" s="1079"/>
      <c r="T46" s="1079"/>
      <c r="U46" s="1079"/>
      <c r="V46" s="1079"/>
    </row>
    <row r="47" spans="2:22" ht="14.4">
      <c r="B47" s="1009"/>
      <c r="C47" s="1009"/>
      <c r="D47" s="1009"/>
      <c r="E47" s="1073"/>
      <c r="O47" s="1044"/>
      <c r="P47" s="1044"/>
      <c r="Q47" s="1044"/>
      <c r="R47" s="1079"/>
      <c r="S47" s="1079"/>
      <c r="T47" s="1079"/>
      <c r="U47" s="1079"/>
      <c r="V47" s="1079"/>
    </row>
    <row r="48" spans="2:22" ht="14.4">
      <c r="B48" s="1009"/>
      <c r="C48" s="1009"/>
      <c r="D48" s="1009"/>
      <c r="E48" s="1073"/>
      <c r="O48" s="1044"/>
      <c r="P48" s="1044"/>
      <c r="Q48" s="1044"/>
      <c r="R48" s="1079"/>
      <c r="S48" s="1079"/>
      <c r="T48" s="1079"/>
      <c r="U48" s="1079"/>
      <c r="V48" s="1079"/>
    </row>
    <row r="49" spans="2:22" ht="14.4">
      <c r="B49" s="1009"/>
      <c r="C49" s="1009"/>
      <c r="D49" s="1009"/>
      <c r="E49" s="1073"/>
      <c r="O49" s="1044"/>
      <c r="P49" s="1044"/>
      <c r="Q49" s="1044"/>
      <c r="R49" s="1079"/>
      <c r="S49" s="1079"/>
      <c r="T49" s="1079"/>
      <c r="U49" s="1079"/>
      <c r="V49" s="1079"/>
    </row>
    <row r="50" spans="2:22" ht="14.4">
      <c r="B50" s="1009"/>
      <c r="C50" s="1009"/>
      <c r="D50" s="1009"/>
      <c r="E50" s="1073"/>
      <c r="O50"/>
      <c r="P50"/>
      <c r="Q50"/>
      <c r="R50" s="1079"/>
      <c r="S50" s="1079"/>
      <c r="T50" s="1079"/>
      <c r="U50" s="1079"/>
      <c r="V50" s="1079"/>
    </row>
    <row r="51" spans="2:22" ht="14.4">
      <c r="B51" s="1009"/>
      <c r="C51" s="1009"/>
      <c r="D51" s="1009"/>
      <c r="E51" s="1080"/>
      <c r="O51"/>
      <c r="P51"/>
      <c r="Q51"/>
      <c r="R51" s="1079"/>
      <c r="S51" s="1079"/>
      <c r="T51" s="1079"/>
      <c r="U51" s="1079"/>
      <c r="V51" s="1079"/>
    </row>
    <row r="52" spans="2:22" ht="14.4">
      <c r="B52" s="1009"/>
      <c r="C52" s="1009"/>
      <c r="D52" s="1009"/>
      <c r="E52" s="1080"/>
      <c r="O52"/>
      <c r="P52"/>
      <c r="Q52"/>
      <c r="R52" s="1079"/>
      <c r="S52" s="1079"/>
      <c r="T52" s="1079"/>
      <c r="U52" s="1079"/>
      <c r="V52" s="1079"/>
    </row>
    <row r="53" spans="2:22" ht="14.4">
      <c r="B53" s="1009"/>
      <c r="C53" s="1009"/>
      <c r="D53" s="1009"/>
      <c r="E53" s="1080"/>
      <c r="O53"/>
      <c r="P53"/>
      <c r="Q53"/>
      <c r="R53" s="1079"/>
      <c r="S53" s="1079"/>
      <c r="T53" s="1079"/>
      <c r="U53" s="1079"/>
      <c r="V53" s="1079"/>
    </row>
    <row r="54" spans="2:22" ht="14.4">
      <c r="B54" s="1009"/>
      <c r="C54" s="1009"/>
      <c r="D54" s="1009"/>
      <c r="E54" s="1080"/>
      <c r="O54"/>
      <c r="P54"/>
      <c r="Q54"/>
      <c r="R54" s="1079"/>
      <c r="S54" s="1079"/>
      <c r="T54" s="1079"/>
      <c r="U54" s="1079"/>
      <c r="V54" s="1079"/>
    </row>
    <row r="55" spans="2:22" ht="14.4">
      <c r="B55" s="1009"/>
      <c r="C55" s="1009"/>
      <c r="D55" s="1009"/>
      <c r="E55" s="1080"/>
      <c r="O55"/>
      <c r="P55"/>
      <c r="Q55"/>
      <c r="R55" s="1079"/>
      <c r="S55" s="1079"/>
      <c r="T55" s="1079"/>
      <c r="U55" s="1079"/>
      <c r="V55" s="1079"/>
    </row>
    <row r="56" spans="2:22" ht="14.4">
      <c r="B56" s="1009"/>
      <c r="C56" s="1009"/>
      <c r="D56" s="1009"/>
      <c r="E56" s="1080"/>
      <c r="O56" s="1044"/>
      <c r="P56" s="1044"/>
      <c r="Q56" s="1044"/>
      <c r="R56" s="1079"/>
      <c r="S56" s="1079"/>
      <c r="T56" s="1079"/>
      <c r="U56" s="1079"/>
      <c r="V56" s="1079"/>
    </row>
    <row r="57" spans="2:22" ht="14.4">
      <c r="B57" s="1009"/>
      <c r="C57" s="1009"/>
      <c r="D57" s="1009"/>
      <c r="E57" s="1080"/>
      <c r="O57" s="1044"/>
      <c r="P57" s="1044"/>
      <c r="Q57" s="1044"/>
      <c r="R57" s="1079"/>
      <c r="S57" s="1079"/>
      <c r="T57" s="1079"/>
      <c r="U57" s="1079"/>
      <c r="V57" s="1079"/>
    </row>
    <row r="58" spans="2:22" ht="14.4">
      <c r="E58" s="1080"/>
      <c r="O58" s="1044"/>
      <c r="P58" s="1044"/>
      <c r="Q58" s="1044"/>
      <c r="R58" s="1079"/>
      <c r="S58" s="1079"/>
      <c r="T58" s="1079"/>
      <c r="U58" s="1079"/>
      <c r="V58" s="1079"/>
    </row>
    <row r="59" spans="2:22" ht="14.4">
      <c r="E59" s="1080"/>
      <c r="O59" s="1044"/>
      <c r="P59" s="1044"/>
      <c r="Q59" s="1044"/>
      <c r="R59" s="1044"/>
      <c r="S59" s="1044"/>
    </row>
    <row r="60" spans="2:22" ht="14.4">
      <c r="E60" s="1080"/>
      <c r="O60" s="1044"/>
      <c r="P60" s="1044"/>
      <c r="Q60" s="1044"/>
      <c r="R60" s="1044"/>
      <c r="S60" s="1044"/>
    </row>
    <row r="61" spans="2:22" ht="13.8">
      <c r="E61" s="1080"/>
    </row>
    <row r="62" spans="2:22" ht="13.8">
      <c r="E62" s="1080"/>
    </row>
    <row r="63" spans="2:22" ht="13.8">
      <c r="E63" s="1080"/>
    </row>
    <row r="64" spans="2:22" ht="13.8">
      <c r="E64" s="1080"/>
    </row>
    <row r="65" spans="2:5" ht="13.8">
      <c r="E65" s="1080"/>
    </row>
    <row r="66" spans="2:5" ht="13.8">
      <c r="E66" s="1080"/>
    </row>
    <row r="67" spans="2:5" ht="13.8">
      <c r="E67" s="1080"/>
    </row>
    <row r="68" spans="2:5" ht="13.8">
      <c r="E68" s="1080"/>
    </row>
    <row r="69" spans="2:5" ht="13.8">
      <c r="E69" s="1080"/>
    </row>
    <row r="70" spans="2:5" ht="13.8">
      <c r="E70" s="1080"/>
    </row>
    <row r="71" spans="2:5" ht="13.8">
      <c r="E71" s="1080"/>
    </row>
    <row r="72" spans="2:5" ht="13.8">
      <c r="E72" s="1081"/>
    </row>
    <row r="73" spans="2:5" ht="13.8">
      <c r="B73" s="1073"/>
      <c r="C73" s="1073"/>
      <c r="D73" s="1073"/>
      <c r="E73" s="1073"/>
    </row>
    <row r="74" spans="2:5" ht="13.8">
      <c r="B74" s="1073"/>
      <c r="C74" s="1073"/>
      <c r="D74" s="1073"/>
      <c r="E74" s="1073"/>
    </row>
    <row r="75" spans="2:5" ht="15.6">
      <c r="B75" s="1073"/>
      <c r="C75" s="1082"/>
      <c r="D75" s="1082"/>
      <c r="E75" s="1073"/>
    </row>
    <row r="76" spans="2:5" ht="15.6">
      <c r="B76" s="1073"/>
      <c r="C76" s="1082"/>
      <c r="D76" s="1082"/>
      <c r="E76" s="1073"/>
    </row>
    <row r="77" spans="2:5" ht="15.6">
      <c r="B77" s="1073"/>
      <c r="C77" s="1082"/>
      <c r="D77" s="1082"/>
      <c r="E77" s="1073"/>
    </row>
    <row r="78" spans="2:5" ht="15.6">
      <c r="B78" s="1073"/>
      <c r="C78" s="1082"/>
      <c r="D78" s="1082"/>
      <c r="E78" s="1073"/>
    </row>
    <row r="79" spans="2:5" ht="13.8">
      <c r="B79" s="1073"/>
      <c r="C79" s="1073"/>
      <c r="D79" s="1073"/>
      <c r="E79" s="1073"/>
    </row>
    <row r="80" spans="2:5" ht="13.8">
      <c r="B80" s="1073"/>
      <c r="C80" s="1073"/>
      <c r="D80" s="1073"/>
      <c r="E80" s="1073"/>
    </row>
    <row r="81" spans="2:5" ht="13.8">
      <c r="B81" s="1073"/>
      <c r="C81" s="1073"/>
      <c r="D81" s="1073"/>
      <c r="E81" s="1073"/>
    </row>
    <row r="82" spans="2:5" ht="13.8">
      <c r="B82" s="1073"/>
      <c r="C82" s="1073"/>
      <c r="D82" s="1073"/>
      <c r="E82" s="1073"/>
    </row>
    <row r="83" spans="2:5" ht="13.8">
      <c r="B83" s="1073"/>
      <c r="C83" s="1073"/>
      <c r="D83" s="1073"/>
      <c r="E83" s="1073"/>
    </row>
    <row r="84" spans="2:5" ht="13.8">
      <c r="B84" s="1073"/>
      <c r="C84" s="1073"/>
      <c r="D84" s="1073"/>
      <c r="E84" s="1073"/>
    </row>
    <row r="85" spans="2:5" ht="13.8">
      <c r="B85" s="1073"/>
      <c r="C85" s="1073"/>
      <c r="D85" s="1073"/>
      <c r="E85" s="1073"/>
    </row>
    <row r="86" spans="2:5" ht="13.8">
      <c r="B86" s="1073"/>
      <c r="C86" s="1073"/>
      <c r="D86" s="1073"/>
      <c r="E86" s="1073"/>
    </row>
    <row r="87" spans="2:5" ht="13.8">
      <c r="B87" s="1073"/>
      <c r="C87" s="1073"/>
      <c r="D87" s="1073"/>
      <c r="E87" s="1073"/>
    </row>
    <row r="88" spans="2:5" ht="13.8">
      <c r="B88" s="1073"/>
      <c r="C88" s="1073"/>
      <c r="D88" s="1073"/>
      <c r="E88" s="1073"/>
    </row>
    <row r="89" spans="2:5" ht="13.8">
      <c r="B89" s="1073"/>
      <c r="C89" s="1073"/>
      <c r="D89" s="1073"/>
      <c r="E89" s="1073"/>
    </row>
    <row r="90" spans="2:5" ht="13.8">
      <c r="B90" s="1073"/>
      <c r="C90" s="1073"/>
      <c r="D90" s="1073"/>
      <c r="E90" s="1073"/>
    </row>
    <row r="91" spans="2:5" ht="13.8">
      <c r="B91" s="1073"/>
      <c r="C91" s="1073"/>
      <c r="D91" s="1073"/>
      <c r="E91" s="1073"/>
    </row>
    <row r="92" spans="2:5" ht="13.8">
      <c r="B92" s="1073"/>
      <c r="C92" s="1073"/>
      <c r="D92" s="1073"/>
      <c r="E92" s="1073"/>
    </row>
  </sheetData>
  <hyperlinks>
    <hyperlink ref="C4" r:id="rId1" xr:uid="{517EC80D-436C-4962-B094-441B994B36D1}"/>
    <hyperlink ref="D4" r:id="rId2" xr:uid="{60EF50C5-F6CB-4D94-9B5E-09A4B21966AD}"/>
    <hyperlink ref="A1" location="'Índice de gráficos'!A1" display="Índice de gráficos" xr:uid="{0A268E10-6CA8-4D24-B615-84C0FE89AFD6}"/>
  </hyperlinks>
  <pageMargins left="0.7" right="0.7" top="0.75" bottom="0.75" header="0.3" footer="0.3"/>
  <pageSetup paperSize="9" orientation="portrait" verticalDpi="360" r:id="rId3"/>
  <drawing r:id="rId4"/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8D9920-8F4E-4A91-BE82-EDA4D99D0378}">
  <sheetPr>
    <tabColor theme="4"/>
  </sheetPr>
  <dimension ref="A1:T93"/>
  <sheetViews>
    <sheetView showGridLines="0" workbookViewId="0">
      <selection activeCell="G32" sqref="G32"/>
    </sheetView>
  </sheetViews>
  <sheetFormatPr baseColWidth="10" defaultColWidth="11" defaultRowHeight="12"/>
  <cols>
    <col min="1" max="1" width="4" style="1083" customWidth="1"/>
    <col min="2" max="2" width="8.109375" style="1083" customWidth="1"/>
    <col min="3" max="3" width="10.33203125" style="1083" customWidth="1"/>
    <col min="4" max="4" width="9.5546875" style="1083" customWidth="1"/>
    <col min="5" max="5" width="8.33203125" style="1083" customWidth="1"/>
    <col min="6" max="6" width="9.5546875" style="1083" customWidth="1"/>
    <col min="7" max="7" width="4.6640625" style="1083" customWidth="1"/>
    <col min="8" max="9" width="9.33203125" style="1083" customWidth="1"/>
    <col min="10" max="12" width="8.5546875" style="1083" customWidth="1"/>
    <col min="13" max="16384" width="11" style="1083"/>
  </cols>
  <sheetData>
    <row r="1" spans="1:20" ht="14.4">
      <c r="A1" s="112" t="s">
        <v>576</v>
      </c>
    </row>
    <row r="2" spans="1:20" ht="12.9" customHeight="1">
      <c r="B2" s="1009" t="s">
        <v>1366</v>
      </c>
      <c r="C2" s="1009"/>
      <c r="D2" s="1009"/>
      <c r="E2" s="1009"/>
      <c r="F2" s="1009"/>
    </row>
    <row r="3" spans="1:20" ht="12.9" customHeight="1">
      <c r="B3"/>
      <c r="C3" s="1009"/>
      <c r="D3" s="1009"/>
      <c r="E3" s="1009"/>
      <c r="F3" s="1009"/>
    </row>
    <row r="4" spans="1:20" ht="11.4" customHeight="1">
      <c r="B4"/>
      <c r="C4" s="1009" t="s">
        <v>1327</v>
      </c>
      <c r="E4"/>
      <c r="F4"/>
      <c r="M4"/>
      <c r="N4"/>
      <c r="O4"/>
    </row>
    <row r="5" spans="1:20" ht="11.4" customHeight="1">
      <c r="B5"/>
      <c r="C5" s="1009"/>
      <c r="D5" s="1083" t="s">
        <v>1328</v>
      </c>
      <c r="E5" t="s">
        <v>1329</v>
      </c>
      <c r="F5" t="s">
        <v>1330</v>
      </c>
      <c r="M5"/>
      <c r="N5"/>
      <c r="O5"/>
    </row>
    <row r="6" spans="1:20" ht="11.4" customHeight="1">
      <c r="B6"/>
      <c r="D6" s="1084" t="s">
        <v>1331</v>
      </c>
      <c r="E6" s="1084" t="s">
        <v>1332</v>
      </c>
      <c r="F6" s="1084" t="s">
        <v>1333</v>
      </c>
      <c r="H6" s="1318" t="s">
        <v>1334</v>
      </c>
      <c r="I6" s="1318"/>
      <c r="M6"/>
      <c r="N6"/>
      <c r="O6"/>
    </row>
    <row r="7" spans="1:20" ht="36" customHeight="1">
      <c r="B7"/>
      <c r="C7" s="1079"/>
      <c r="D7" s="1075" t="s">
        <v>1328</v>
      </c>
      <c r="E7" s="1075" t="s">
        <v>1329</v>
      </c>
      <c r="F7" s="1075" t="s">
        <v>1330</v>
      </c>
      <c r="H7" s="1075"/>
      <c r="I7" s="1075" t="s">
        <v>1329</v>
      </c>
      <c r="M7"/>
      <c r="N7"/>
      <c r="O7"/>
    </row>
    <row r="8" spans="1:20" ht="14.25" customHeight="1">
      <c r="B8"/>
      <c r="C8" s="1012">
        <v>2010</v>
      </c>
      <c r="D8" s="1085">
        <v>3.5662403823355233</v>
      </c>
      <c r="E8" s="1085">
        <v>1.8934305575883115</v>
      </c>
      <c r="F8" s="1086">
        <v>20.311</v>
      </c>
      <c r="H8" s="1087" t="e">
        <f>NA()</f>
        <v>#N/A</v>
      </c>
      <c r="I8" s="1087" t="e">
        <f>NA()</f>
        <v>#N/A</v>
      </c>
      <c r="M8"/>
      <c r="N8"/>
      <c r="O8"/>
    </row>
    <row r="9" spans="1:20" ht="14.25" customHeight="1">
      <c r="B9"/>
      <c r="C9" s="1012">
        <v>2011</v>
      </c>
      <c r="D9" s="1085">
        <v>4.0725405475967253</v>
      </c>
      <c r="E9" s="1085">
        <v>2.4852340229919636</v>
      </c>
      <c r="F9" s="1086">
        <v>26.437000000000001</v>
      </c>
      <c r="H9" s="1087" t="e">
        <f>NA()</f>
        <v>#N/A</v>
      </c>
      <c r="I9" s="1087" t="e">
        <f>NA()</f>
        <v>#N/A</v>
      </c>
      <c r="M9"/>
      <c r="N9"/>
      <c r="O9"/>
    </row>
    <row r="10" spans="1:20" ht="14.25" customHeight="1">
      <c r="B10"/>
      <c r="C10" s="1012">
        <v>2012</v>
      </c>
      <c r="D10" s="1085">
        <v>4.2060813802525274</v>
      </c>
      <c r="E10" s="1085">
        <v>3.0310230587797156</v>
      </c>
      <c r="F10" s="1086">
        <v>31.253</v>
      </c>
      <c r="H10" s="1087" t="e">
        <f>NA()</f>
        <v>#N/A</v>
      </c>
      <c r="I10" s="1087" t="e">
        <f>NA()</f>
        <v>#N/A</v>
      </c>
      <c r="M10"/>
      <c r="N10"/>
      <c r="O10"/>
    </row>
    <row r="11" spans="1:20" ht="14.25" customHeight="1">
      <c r="B11"/>
      <c r="C11" s="1012">
        <v>2013</v>
      </c>
      <c r="D11" s="1085">
        <v>3.9530582710234725</v>
      </c>
      <c r="E11" s="1085">
        <v>3.5933992830248944</v>
      </c>
      <c r="F11" s="1086">
        <v>36.677</v>
      </c>
      <c r="H11" s="1087" t="e">
        <f>NA()</f>
        <v>#N/A</v>
      </c>
      <c r="I11" s="1087" t="e">
        <f>NA()</f>
        <v>#N/A</v>
      </c>
      <c r="M11"/>
      <c r="N11"/>
      <c r="O11"/>
    </row>
    <row r="12" spans="1:20" ht="14.25" customHeight="1">
      <c r="B12"/>
      <c r="C12" s="1012">
        <v>2014</v>
      </c>
      <c r="D12" s="1085">
        <v>3.5556783258576732</v>
      </c>
      <c r="E12" s="1085">
        <v>3.5317371161176365</v>
      </c>
      <c r="F12" s="1086">
        <v>36.469000000000001</v>
      </c>
      <c r="H12" s="1087" t="e">
        <f>NA()</f>
        <v>#N/A</v>
      </c>
      <c r="I12" s="1087" t="e">
        <f>NA()</f>
        <v>#N/A</v>
      </c>
      <c r="M12"/>
      <c r="N12"/>
      <c r="O12"/>
    </row>
    <row r="13" spans="1:20" ht="14.25" customHeight="1">
      <c r="B13"/>
      <c r="C13" s="1012">
        <v>2015</v>
      </c>
      <c r="D13" s="1085">
        <v>3.0255913425777439</v>
      </c>
      <c r="E13" s="1085">
        <v>3.0445453634754731</v>
      </c>
      <c r="F13" s="1086">
        <v>32.823</v>
      </c>
      <c r="H13" s="1087" t="e">
        <f>NA()</f>
        <v>#N/A</v>
      </c>
      <c r="I13" s="1087" t="e">
        <f>NA()</f>
        <v>#N/A</v>
      </c>
      <c r="M13"/>
      <c r="N13"/>
      <c r="O13"/>
    </row>
    <row r="14" spans="1:20" ht="14.25" customHeight="1">
      <c r="B14"/>
      <c r="C14" s="1012">
        <v>2016</v>
      </c>
      <c r="D14" s="1085">
        <v>2.7592786502652968</v>
      </c>
      <c r="E14" s="1085">
        <v>2.7573984673641894</v>
      </c>
      <c r="F14" s="1086">
        <v>30.728999999999999</v>
      </c>
      <c r="H14" s="1087" t="e">
        <f>NA()</f>
        <v>#N/A</v>
      </c>
      <c r="I14" s="1087" t="e">
        <f>NA()</f>
        <v>#N/A</v>
      </c>
      <c r="M14"/>
      <c r="N14" s="1020"/>
      <c r="O14" s="1020"/>
    </row>
    <row r="15" spans="1:20" ht="14.25" customHeight="1">
      <c r="B15"/>
      <c r="C15" s="1012">
        <v>2017</v>
      </c>
      <c r="D15" s="1085">
        <v>2.5565691802257962</v>
      </c>
      <c r="E15" s="1085">
        <v>2.5182108780103434</v>
      </c>
      <c r="F15" s="1086">
        <v>29.274000000000001</v>
      </c>
      <c r="H15" s="1087" t="e">
        <f>NA()</f>
        <v>#N/A</v>
      </c>
      <c r="I15" s="1087" t="e">
        <f>NA()</f>
        <v>#N/A</v>
      </c>
      <c r="M15"/>
      <c r="N15"/>
      <c r="O15"/>
      <c r="R15"/>
      <c r="S15"/>
      <c r="T15"/>
    </row>
    <row r="16" spans="1:20" ht="14.25" customHeight="1">
      <c r="B16"/>
      <c r="C16" s="1012">
        <v>2018</v>
      </c>
      <c r="D16" s="1085">
        <v>2.4766525284219094</v>
      </c>
      <c r="E16" s="1085">
        <v>2.4345874392266871</v>
      </c>
      <c r="F16" s="1086">
        <v>29.309000000000001</v>
      </c>
      <c r="H16" s="1087" t="e">
        <f>NA()</f>
        <v>#N/A</v>
      </c>
      <c r="I16" s="1087" t="e">
        <f>NA()</f>
        <v>#N/A</v>
      </c>
      <c r="M16"/>
      <c r="N16"/>
      <c r="O16"/>
    </row>
    <row r="17" spans="2:17" ht="14.1" customHeight="1">
      <c r="B17"/>
      <c r="C17" s="1012">
        <v>2019</v>
      </c>
      <c r="D17" s="1085">
        <v>2.3460930956972619</v>
      </c>
      <c r="E17" s="1085">
        <v>2.2770537120046122</v>
      </c>
      <c r="F17" s="1086">
        <v>28.361000000000001</v>
      </c>
      <c r="H17" s="1087" t="e">
        <f>NA()</f>
        <v>#N/A</v>
      </c>
      <c r="I17" s="1087" t="e">
        <f>NA()</f>
        <v>#N/A</v>
      </c>
      <c r="M17"/>
      <c r="N17"/>
      <c r="O17"/>
    </row>
    <row r="18" spans="2:17" ht="14.25" customHeight="1">
      <c r="B18"/>
      <c r="C18" s="1012">
        <v>2020</v>
      </c>
      <c r="D18" s="1085">
        <v>2.0533689891485172</v>
      </c>
      <c r="E18" s="1085">
        <v>2.2448414223286655</v>
      </c>
      <c r="F18" s="1086">
        <v>25.12</v>
      </c>
      <c r="H18" s="1087" t="e">
        <f>NA()</f>
        <v>#N/A</v>
      </c>
      <c r="I18" s="1087" t="e">
        <f>NA()</f>
        <v>#N/A</v>
      </c>
      <c r="M18"/>
      <c r="N18"/>
      <c r="O18"/>
    </row>
    <row r="19" spans="2:17" ht="14.25" customHeight="1">
      <c r="B19"/>
      <c r="C19" s="1012">
        <v>2021</v>
      </c>
      <c r="D19" s="1085">
        <v>1.9449604214115093</v>
      </c>
      <c r="E19" s="1085">
        <v>2.1414721547259652</v>
      </c>
      <c r="F19" s="1086">
        <v>26.175000000000001</v>
      </c>
      <c r="H19" s="1087" t="e">
        <f>NA()</f>
        <v>#N/A</v>
      </c>
      <c r="I19" s="1087" t="e">
        <f>NA()</f>
        <v>#N/A</v>
      </c>
      <c r="M19"/>
      <c r="N19"/>
      <c r="O19"/>
    </row>
    <row r="20" spans="2:17" ht="14.25" customHeight="1">
      <c r="B20"/>
      <c r="C20" s="1012">
        <v>2022</v>
      </c>
      <c r="D20" s="1085">
        <v>2.2273139368359565</v>
      </c>
      <c r="E20" s="1085">
        <v>2.3625626403303088</v>
      </c>
      <c r="F20" s="1086">
        <v>31.809000000000001</v>
      </c>
      <c r="H20" s="1087" t="e">
        <f>NA()</f>
        <v>#N/A</v>
      </c>
      <c r="I20" s="1087" t="e">
        <f>NA()</f>
        <v>#N/A</v>
      </c>
      <c r="O20"/>
    </row>
    <row r="21" spans="2:17" ht="14.25" customHeight="1">
      <c r="B21"/>
      <c r="C21" s="1012">
        <v>2023</v>
      </c>
      <c r="D21" s="1088">
        <v>2.3933338634995596</v>
      </c>
      <c r="E21" s="1088">
        <v>2.4603099140906046</v>
      </c>
      <c r="F21" s="1089">
        <v>35.966999999999999</v>
      </c>
      <c r="H21" s="1090" t="e">
        <f>NA()</f>
        <v>#N/A</v>
      </c>
      <c r="I21" s="1090" t="e">
        <f>NA()</f>
        <v>#N/A</v>
      </c>
      <c r="J21" s="1089">
        <f>F21-F18</f>
        <v>10.846999999999998</v>
      </c>
    </row>
    <row r="22" spans="2:17" ht="14.25" customHeight="1">
      <c r="B22"/>
      <c r="C22" s="1012">
        <v>2024</v>
      </c>
      <c r="D22" s="1091"/>
      <c r="E22" s="1091"/>
      <c r="F22" s="1092">
        <v>38.608228408331776</v>
      </c>
      <c r="H22" s="1091">
        <v>2.453257652040552</v>
      </c>
      <c r="I22" s="1091">
        <v>2.5095179142005417</v>
      </c>
      <c r="O22"/>
    </row>
    <row r="23" spans="2:17" ht="14.25" customHeight="1">
      <c r="B23"/>
      <c r="C23" s="1012">
        <v>2025</v>
      </c>
      <c r="D23" s="1091"/>
      <c r="E23" s="1091"/>
      <c r="F23" s="1092">
        <v>41.579184038142508</v>
      </c>
      <c r="H23" s="1091">
        <v>2.5545352234707099</v>
      </c>
      <c r="I23" s="1091">
        <v>2.5966552174771436</v>
      </c>
      <c r="L23" s="1093" t="s">
        <v>151</v>
      </c>
      <c r="O23"/>
    </row>
    <row r="24" spans="2:17" ht="14.1" customHeight="1">
      <c r="B24"/>
      <c r="C24" s="1012">
        <v>2026</v>
      </c>
      <c r="D24" s="1091"/>
      <c r="E24" s="1091"/>
      <c r="F24" s="1092">
        <v>44.892356000705092</v>
      </c>
      <c r="H24" s="1091">
        <v>2.6705683400893894</v>
      </c>
      <c r="I24" s="1091">
        <v>2.7028421758891388</v>
      </c>
    </row>
    <row r="25" spans="2:17" ht="14.4" customHeight="1">
      <c r="B25"/>
      <c r="C25" s="1012">
        <v>2027</v>
      </c>
      <c r="D25" s="1091"/>
      <c r="E25" s="1091"/>
      <c r="F25" s="1092">
        <v>48.896019198533736</v>
      </c>
      <c r="H25" s="1091">
        <v>2.8149874292789154</v>
      </c>
      <c r="I25" s="1091">
        <v>2.8422317888434989</v>
      </c>
    </row>
    <row r="26" spans="2:17" ht="14.4" customHeight="1">
      <c r="B26"/>
      <c r="C26" s="1012">
        <v>2028</v>
      </c>
      <c r="D26" s="1091"/>
      <c r="E26" s="1091"/>
      <c r="F26" s="1092">
        <v>53.852306178104271</v>
      </c>
      <c r="H26" s="1091">
        <v>2.9997105687802614</v>
      </c>
      <c r="I26" s="1091">
        <v>3.0261930719941161</v>
      </c>
      <c r="M26" s="1079"/>
      <c r="N26" s="1079"/>
      <c r="O26" s="1079"/>
      <c r="P26" s="1079"/>
      <c r="Q26" s="1079"/>
    </row>
    <row r="27" spans="2:17" ht="11.4" customHeight="1">
      <c r="B27"/>
      <c r="M27" s="1079"/>
      <c r="Q27" s="1079"/>
    </row>
    <row r="28" spans="2:17" ht="11.4" customHeight="1">
      <c r="B28"/>
      <c r="Q28" s="1079"/>
    </row>
    <row r="29" spans="2:17" ht="14.4">
      <c r="B29"/>
      <c r="Q29" s="1079"/>
    </row>
    <row r="30" spans="2:17" ht="11.4" customHeight="1">
      <c r="B30"/>
      <c r="Q30" s="1079"/>
    </row>
    <row r="31" spans="2:17" ht="11.4" customHeight="1">
      <c r="B31"/>
      <c r="Q31" s="1079"/>
    </row>
    <row r="32" spans="2:17" ht="11.4" customHeight="1">
      <c r="B32"/>
      <c r="Q32" s="1079"/>
    </row>
    <row r="33" spans="2:17" ht="11.4" customHeight="1">
      <c r="B33"/>
      <c r="Q33" s="1079"/>
    </row>
    <row r="34" spans="2:17" ht="11.4" customHeight="1">
      <c r="B34"/>
      <c r="Q34" s="1079"/>
    </row>
    <row r="35" spans="2:17" ht="11.4" customHeight="1">
      <c r="B35"/>
      <c r="J35" s="1044"/>
      <c r="K35" s="1044"/>
      <c r="L35" s="1044"/>
      <c r="Q35" s="1079"/>
    </row>
    <row r="36" spans="2:17" ht="14.4">
      <c r="B36"/>
      <c r="Q36" s="1079"/>
    </row>
    <row r="37" spans="2:17" ht="14.4">
      <c r="B37"/>
      <c r="Q37" s="1079"/>
    </row>
    <row r="38" spans="2:17" ht="14.4">
      <c r="B38"/>
      <c r="Q38" s="1079"/>
    </row>
    <row r="39" spans="2:17" ht="14.4">
      <c r="B39"/>
      <c r="Q39" s="1079"/>
    </row>
    <row r="40" spans="2:17" ht="14.4">
      <c r="B40"/>
      <c r="Q40" s="1079"/>
    </row>
    <row r="41" spans="2:17" ht="13.8">
      <c r="Q41" s="1079"/>
    </row>
    <row r="42" spans="2:17" ht="13.8">
      <c r="Q42" s="1079"/>
    </row>
    <row r="43" spans="2:17" ht="13.8">
      <c r="M43" s="1079"/>
      <c r="N43" s="1079"/>
      <c r="O43" s="1079"/>
      <c r="P43" s="1079"/>
      <c r="Q43" s="1079"/>
    </row>
    <row r="44" spans="2:17" ht="13.8">
      <c r="B44" s="1094"/>
      <c r="M44" s="1079"/>
      <c r="N44" s="1079"/>
      <c r="O44" s="1079"/>
      <c r="P44" s="1079"/>
      <c r="Q44" s="1079"/>
    </row>
    <row r="45" spans="2:17" ht="14.4">
      <c r="J45" s="1044"/>
      <c r="K45" s="1044"/>
      <c r="L45" s="1044"/>
      <c r="M45" s="1079"/>
      <c r="N45" s="1079"/>
      <c r="O45" s="1079"/>
      <c r="P45" s="1079"/>
      <c r="Q45" s="1079"/>
    </row>
    <row r="46" spans="2:17" ht="14.4">
      <c r="J46" s="1044"/>
      <c r="K46" s="1044"/>
      <c r="L46" s="1044"/>
      <c r="M46" s="1079"/>
      <c r="N46" s="1079"/>
      <c r="O46" s="1079"/>
      <c r="P46" s="1079"/>
      <c r="Q46" s="1079"/>
    </row>
    <row r="47" spans="2:17" ht="14.4">
      <c r="J47" s="1044"/>
      <c r="K47" s="1044"/>
      <c r="L47" s="1044"/>
      <c r="M47" s="1079"/>
      <c r="N47" s="1079"/>
      <c r="O47" s="1079"/>
      <c r="P47" s="1079"/>
      <c r="Q47" s="1079"/>
    </row>
    <row r="48" spans="2:17" ht="14.4">
      <c r="J48" s="1044"/>
      <c r="K48" s="1044"/>
      <c r="L48" s="1044"/>
      <c r="M48" s="1079"/>
      <c r="N48" s="1079"/>
      <c r="O48" s="1079"/>
      <c r="P48" s="1079"/>
      <c r="Q48" s="1079"/>
    </row>
    <row r="49" spans="10:17" ht="14.4">
      <c r="J49" s="1044"/>
      <c r="K49" s="1044"/>
      <c r="L49" s="1044"/>
      <c r="M49" s="1079"/>
      <c r="N49" s="1079"/>
      <c r="O49" s="1079"/>
      <c r="P49" s="1079"/>
      <c r="Q49" s="1079"/>
    </row>
    <row r="50" spans="10:17" ht="14.4">
      <c r="J50" s="1044"/>
      <c r="K50" s="1044"/>
      <c r="L50" s="1044"/>
      <c r="M50" s="1079"/>
      <c r="N50" s="1079"/>
      <c r="O50" s="1079"/>
      <c r="P50" s="1079"/>
      <c r="Q50" s="1079"/>
    </row>
    <row r="51" spans="10:17" ht="14.4">
      <c r="J51"/>
      <c r="K51"/>
      <c r="L51"/>
      <c r="M51" s="1079"/>
      <c r="N51" s="1079"/>
      <c r="O51" s="1079"/>
      <c r="P51" s="1079"/>
      <c r="Q51" s="1079"/>
    </row>
    <row r="52" spans="10:17" ht="14.4">
      <c r="J52"/>
      <c r="K52"/>
      <c r="L52"/>
      <c r="M52" s="1079"/>
      <c r="N52" s="1079"/>
      <c r="O52" s="1079"/>
      <c r="P52" s="1079"/>
      <c r="Q52" s="1079"/>
    </row>
    <row r="53" spans="10:17" ht="14.4">
      <c r="J53"/>
      <c r="K53"/>
      <c r="L53"/>
      <c r="M53" s="1079"/>
      <c r="N53" s="1079"/>
      <c r="O53" s="1079"/>
      <c r="P53" s="1079"/>
      <c r="Q53" s="1079"/>
    </row>
    <row r="54" spans="10:17" ht="14.4">
      <c r="J54"/>
      <c r="K54"/>
      <c r="L54"/>
      <c r="M54" s="1079"/>
      <c r="N54" s="1079"/>
      <c r="O54" s="1079"/>
      <c r="P54" s="1079"/>
      <c r="Q54" s="1079"/>
    </row>
    <row r="55" spans="10:17" ht="14.4">
      <c r="J55"/>
      <c r="K55"/>
      <c r="L55"/>
      <c r="M55" s="1079"/>
      <c r="N55" s="1079"/>
      <c r="O55" s="1079"/>
      <c r="P55" s="1079"/>
      <c r="Q55" s="1079"/>
    </row>
    <row r="56" spans="10:17" ht="14.4">
      <c r="J56"/>
      <c r="K56"/>
      <c r="L56"/>
      <c r="M56" s="1079"/>
      <c r="N56" s="1079"/>
      <c r="O56" s="1079"/>
      <c r="P56" s="1079"/>
      <c r="Q56" s="1079"/>
    </row>
    <row r="57" spans="10:17" ht="14.4">
      <c r="J57" s="1044"/>
      <c r="K57" s="1044"/>
      <c r="L57" s="1044"/>
      <c r="M57" s="1079"/>
      <c r="N57" s="1079"/>
      <c r="O57" s="1079"/>
      <c r="P57" s="1079"/>
      <c r="Q57" s="1079"/>
    </row>
    <row r="58" spans="10:17" ht="14.4">
      <c r="J58" s="1044"/>
      <c r="K58" s="1044"/>
      <c r="L58" s="1044"/>
      <c r="M58" s="1079"/>
      <c r="N58" s="1079"/>
      <c r="O58" s="1079"/>
      <c r="P58" s="1079"/>
      <c r="Q58" s="1079"/>
    </row>
    <row r="59" spans="10:17" ht="14.4">
      <c r="J59" s="1044"/>
      <c r="K59" s="1044"/>
      <c r="L59" s="1044"/>
      <c r="M59" s="1079"/>
      <c r="N59" s="1079"/>
      <c r="O59" s="1079"/>
      <c r="P59" s="1079"/>
      <c r="Q59" s="1079"/>
    </row>
    <row r="60" spans="10:17" ht="14.4">
      <c r="J60" s="1044"/>
      <c r="K60" s="1044"/>
      <c r="L60" s="1044"/>
      <c r="M60" s="1044"/>
      <c r="N60" s="1044"/>
    </row>
    <row r="61" spans="10:17" ht="14.4">
      <c r="J61" s="1044"/>
      <c r="K61" s="1044"/>
      <c r="L61" s="1044"/>
      <c r="M61" s="1044"/>
      <c r="N61" s="1044"/>
    </row>
    <row r="74" spans="2:2" ht="13.8">
      <c r="B74" s="1073"/>
    </row>
    <row r="75" spans="2:2" ht="13.8">
      <c r="B75" s="1073"/>
    </row>
    <row r="76" spans="2:2" ht="13.8">
      <c r="B76" s="1073"/>
    </row>
    <row r="77" spans="2:2" ht="13.8">
      <c r="B77" s="1073"/>
    </row>
    <row r="78" spans="2:2" ht="13.8">
      <c r="B78" s="1073"/>
    </row>
    <row r="79" spans="2:2" ht="13.8">
      <c r="B79" s="1073"/>
    </row>
    <row r="80" spans="2:2" ht="13.8">
      <c r="B80" s="1073"/>
    </row>
    <row r="81" spans="2:2" ht="13.8">
      <c r="B81" s="1073"/>
    </row>
    <row r="82" spans="2:2" ht="13.8">
      <c r="B82" s="1073"/>
    </row>
    <row r="83" spans="2:2" ht="13.8">
      <c r="B83" s="1073"/>
    </row>
    <row r="84" spans="2:2" ht="13.8">
      <c r="B84" s="1073"/>
    </row>
    <row r="85" spans="2:2" ht="13.8">
      <c r="B85" s="1073"/>
    </row>
    <row r="86" spans="2:2" ht="13.8">
      <c r="B86" s="1073"/>
    </row>
    <row r="87" spans="2:2" ht="13.8">
      <c r="B87" s="1073"/>
    </row>
    <row r="88" spans="2:2" ht="13.8">
      <c r="B88" s="1073"/>
    </row>
    <row r="89" spans="2:2" ht="13.8">
      <c r="B89" s="1073"/>
    </row>
    <row r="90" spans="2:2" ht="13.8">
      <c r="B90" s="1073"/>
    </row>
    <row r="91" spans="2:2" ht="13.8">
      <c r="B91" s="1073"/>
    </row>
    <row r="92" spans="2:2" ht="13.8">
      <c r="B92" s="1073"/>
    </row>
    <row r="93" spans="2:2" ht="13.8">
      <c r="B93" s="1073"/>
    </row>
  </sheetData>
  <mergeCells count="1">
    <mergeCell ref="H6:I6"/>
  </mergeCells>
  <hyperlinks>
    <hyperlink ref="A1" location="'Índice de gráficos'!A1" display="Índice de gráficos" xr:uid="{2F30B736-22DC-4609-B240-0576A31B5B7B}"/>
  </hyperlinks>
  <pageMargins left="0.7" right="0.7" top="0.75" bottom="0.75" header="0.3" footer="0.3"/>
  <pageSetup paperSize="9" orientation="portrait" r:id="rId1"/>
  <drawing r:id="rId2"/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11D647-1086-40CA-B1F8-FC5920B844A8}">
  <sheetPr>
    <tabColor theme="4"/>
  </sheetPr>
  <dimension ref="A1:T19"/>
  <sheetViews>
    <sheetView showGridLines="0" workbookViewId="0">
      <selection activeCell="G32" sqref="G32"/>
    </sheetView>
  </sheetViews>
  <sheetFormatPr baseColWidth="10" defaultColWidth="10.33203125" defaultRowHeight="14.4"/>
  <cols>
    <col min="1" max="1" width="3.44140625" style="1096" customWidth="1"/>
    <col min="2" max="2" width="1" style="1096" customWidth="1"/>
    <col min="3" max="3" width="2.109375" style="1096" customWidth="1"/>
    <col min="4" max="4" width="3.33203125" style="1096" customWidth="1"/>
    <col min="5" max="5" width="15.88671875" style="1096" customWidth="1"/>
    <col min="6" max="8" width="9.88671875" style="1096" customWidth="1"/>
    <col min="9" max="9" width="1" style="1096" customWidth="1"/>
    <col min="10" max="10" width="10.33203125" style="1096"/>
    <col min="11" max="11" width="1" style="1096" customWidth="1"/>
    <col min="12" max="12" width="2.109375" style="1096" customWidth="1"/>
    <col min="13" max="13" width="3.33203125" style="1096" customWidth="1"/>
    <col min="14" max="14" width="15.88671875" style="1096" customWidth="1"/>
    <col min="15" max="17" width="9.88671875" style="1096" customWidth="1"/>
    <col min="18" max="18" width="1" style="1096" customWidth="1"/>
    <col min="19" max="16384" width="10.33203125" style="1096"/>
  </cols>
  <sheetData>
    <row r="1" spans="1:20" s="1095" customFormat="1">
      <c r="A1" s="112" t="s">
        <v>576</v>
      </c>
    </row>
    <row r="2" spans="1:20" s="1095" customFormat="1" ht="12.9" customHeight="1">
      <c r="B2" s="1009" t="s">
        <v>1367</v>
      </c>
      <c r="C2" s="1009"/>
      <c r="D2" s="1009"/>
      <c r="E2" s="1009"/>
      <c r="F2" s="1009"/>
      <c r="G2" s="1009"/>
      <c r="H2" s="1009"/>
      <c r="I2" s="1009"/>
      <c r="J2" s="1009"/>
      <c r="K2" s="1009"/>
    </row>
    <row r="3" spans="1:20" s="1095" customFormat="1" ht="12.9" customHeight="1">
      <c r="C3" s="1009"/>
      <c r="D3" s="1009"/>
      <c r="E3" s="1009"/>
      <c r="F3" s="1009"/>
      <c r="G3" s="1009"/>
      <c r="H3" s="1009"/>
      <c r="I3" s="1009"/>
      <c r="J3" s="1009"/>
      <c r="K3" s="1009"/>
      <c r="P3" s="1010"/>
      <c r="Q3" s="1010"/>
      <c r="R3" s="1010"/>
      <c r="S3" s="1010"/>
      <c r="T3" s="1010"/>
    </row>
    <row r="4" spans="1:20" ht="15" thickBot="1"/>
    <row r="5" spans="1:20" ht="20.25" customHeight="1">
      <c r="C5" s="1323" t="s">
        <v>1335</v>
      </c>
      <c r="D5" s="1324"/>
      <c r="E5" s="1324"/>
      <c r="F5" s="1327" t="s">
        <v>1336</v>
      </c>
      <c r="G5" s="1319" t="s">
        <v>1337</v>
      </c>
      <c r="H5" s="1321" t="s">
        <v>1338</v>
      </c>
      <c r="L5" s="1323" t="s">
        <v>1339</v>
      </c>
      <c r="M5" s="1324"/>
      <c r="N5" s="1324"/>
      <c r="O5" s="1327" t="s">
        <v>1340</v>
      </c>
      <c r="P5" s="1319" t="s">
        <v>1341</v>
      </c>
      <c r="Q5" s="1321" t="s">
        <v>1342</v>
      </c>
    </row>
    <row r="6" spans="1:20" ht="20.25" customHeight="1">
      <c r="C6" s="1325"/>
      <c r="D6" s="1326"/>
      <c r="E6" s="1326"/>
      <c r="F6" s="1328"/>
      <c r="G6" s="1320"/>
      <c r="H6" s="1322"/>
      <c r="L6" s="1325"/>
      <c r="M6" s="1326"/>
      <c r="N6" s="1326"/>
      <c r="O6" s="1328"/>
      <c r="P6" s="1320"/>
      <c r="Q6" s="1322"/>
    </row>
    <row r="7" spans="1:20" ht="21.9" customHeight="1">
      <c r="C7" s="1097" t="s">
        <v>1343</v>
      </c>
      <c r="D7" s="1098"/>
      <c r="E7" s="1099"/>
      <c r="F7" s="1100">
        <v>70</v>
      </c>
      <c r="G7" s="1101">
        <v>65.126000000000005</v>
      </c>
      <c r="H7" s="1102">
        <v>55</v>
      </c>
      <c r="L7" s="1097" t="s">
        <v>1344</v>
      </c>
      <c r="M7" s="1098"/>
      <c r="N7" s="1099"/>
      <c r="O7" s="1100">
        <f>F7</f>
        <v>70</v>
      </c>
      <c r="P7" s="1101">
        <f t="shared" ref="P7:Q8" si="0">G7</f>
        <v>65.126000000000005</v>
      </c>
      <c r="Q7" s="1102">
        <f t="shared" si="0"/>
        <v>55</v>
      </c>
    </row>
    <row r="8" spans="1:20" ht="21.9" customHeight="1">
      <c r="C8" s="1103" t="s">
        <v>1345</v>
      </c>
      <c r="D8" s="1104"/>
      <c r="E8" s="1105"/>
      <c r="F8" s="1106">
        <v>256.846</v>
      </c>
      <c r="G8" s="1107">
        <v>251.995</v>
      </c>
      <c r="H8" s="1108">
        <v>257.572</v>
      </c>
      <c r="L8" s="1103" t="s">
        <v>1346</v>
      </c>
      <c r="M8" s="1104"/>
      <c r="N8" s="1105"/>
      <c r="O8" s="1106">
        <f t="shared" ref="O8" si="1">F8</f>
        <v>256.846</v>
      </c>
      <c r="P8" s="1107">
        <f t="shared" si="0"/>
        <v>251.995</v>
      </c>
      <c r="Q8" s="1108">
        <f t="shared" si="0"/>
        <v>257.572</v>
      </c>
    </row>
    <row r="9" spans="1:20" ht="21.9" customHeight="1">
      <c r="C9" s="1109"/>
      <c r="D9" s="1110" t="s">
        <v>1347</v>
      </c>
      <c r="E9" s="1111"/>
      <c r="F9" s="1112"/>
      <c r="G9" s="1113"/>
      <c r="H9" s="1114"/>
      <c r="L9" s="1109"/>
      <c r="M9" s="1110" t="s">
        <v>1348</v>
      </c>
      <c r="N9" s="1111"/>
      <c r="O9" s="1112"/>
      <c r="P9" s="1113"/>
      <c r="Q9" s="1114"/>
    </row>
    <row r="10" spans="1:20" ht="21.9" customHeight="1">
      <c r="C10" s="1115"/>
      <c r="D10" s="1116"/>
      <c r="E10" s="1117" t="s">
        <v>1345</v>
      </c>
      <c r="F10" s="1118">
        <v>172.52099999999999</v>
      </c>
      <c r="G10" s="1119">
        <v>167.518</v>
      </c>
      <c r="H10" s="1120">
        <v>173.11799999999999</v>
      </c>
      <c r="L10" s="1115"/>
      <c r="M10" s="1116"/>
      <c r="N10" s="1117" t="s">
        <v>1346</v>
      </c>
      <c r="O10" s="1118">
        <f t="shared" ref="O10:Q16" si="2">F10</f>
        <v>172.52099999999999</v>
      </c>
      <c r="P10" s="1119">
        <f t="shared" si="2"/>
        <v>167.518</v>
      </c>
      <c r="Q10" s="1120">
        <f t="shared" si="2"/>
        <v>173.11799999999999</v>
      </c>
    </row>
    <row r="11" spans="1:20" ht="21.9" customHeight="1">
      <c r="C11" s="1115"/>
      <c r="D11" s="1116"/>
      <c r="E11" s="1117" t="s">
        <v>1349</v>
      </c>
      <c r="F11" s="1118">
        <v>97.521000000000001</v>
      </c>
      <c r="G11" s="1121">
        <v>97.521000000000001</v>
      </c>
      <c r="H11" s="1120">
        <v>118.11799999999999</v>
      </c>
      <c r="L11" s="1115"/>
      <c r="M11" s="1116"/>
      <c r="N11" s="1117" t="s">
        <v>1350</v>
      </c>
      <c r="O11" s="1118">
        <f t="shared" si="2"/>
        <v>97.521000000000001</v>
      </c>
      <c r="P11" s="1121">
        <f t="shared" si="2"/>
        <v>97.521000000000001</v>
      </c>
      <c r="Q11" s="1120">
        <f t="shared" si="2"/>
        <v>118.11799999999999</v>
      </c>
    </row>
    <row r="12" spans="1:20" ht="21.9" customHeight="1">
      <c r="C12" s="1115"/>
      <c r="D12" s="1116"/>
      <c r="E12" s="1117" t="s">
        <v>1343</v>
      </c>
      <c r="F12" s="1118">
        <v>74.999999999999986</v>
      </c>
      <c r="G12" s="1121">
        <v>69.997</v>
      </c>
      <c r="H12" s="1120">
        <v>55</v>
      </c>
      <c r="L12" s="1115"/>
      <c r="M12" s="1116"/>
      <c r="N12" s="1117" t="s">
        <v>1344</v>
      </c>
      <c r="O12" s="1118">
        <f t="shared" si="2"/>
        <v>74.999999999999986</v>
      </c>
      <c r="P12" s="1121">
        <f t="shared" si="2"/>
        <v>69.997</v>
      </c>
      <c r="Q12" s="1120">
        <f t="shared" si="2"/>
        <v>55</v>
      </c>
    </row>
    <row r="13" spans="1:20" ht="21.9" customHeight="1">
      <c r="C13" s="1109"/>
      <c r="D13" s="1110" t="s">
        <v>1351</v>
      </c>
      <c r="E13" s="1111"/>
      <c r="F13" s="1112"/>
      <c r="G13" s="1113"/>
      <c r="H13" s="1114"/>
      <c r="L13" s="1109"/>
      <c r="M13" s="1110" t="s">
        <v>1351</v>
      </c>
      <c r="N13" s="1111"/>
      <c r="O13" s="1112"/>
      <c r="P13" s="1113"/>
      <c r="Q13" s="1114">
        <f t="shared" si="2"/>
        <v>0</v>
      </c>
    </row>
    <row r="14" spans="1:20" ht="21.9" customHeight="1">
      <c r="C14" s="1115"/>
      <c r="D14" s="1116"/>
      <c r="E14" s="1117" t="s">
        <v>1345</v>
      </c>
      <c r="F14" s="1118">
        <v>84.325000000000003</v>
      </c>
      <c r="G14" s="1121">
        <v>84.447000000000003</v>
      </c>
      <c r="H14" s="1120">
        <v>84.453999999999994</v>
      </c>
      <c r="L14" s="1115"/>
      <c r="M14" s="1116"/>
      <c r="N14" s="1117" t="s">
        <v>1346</v>
      </c>
      <c r="O14" s="1118">
        <f t="shared" ref="O14:P16" si="3">F14</f>
        <v>84.325000000000003</v>
      </c>
      <c r="P14" s="1121">
        <f t="shared" si="3"/>
        <v>84.447000000000003</v>
      </c>
      <c r="Q14" s="1120">
        <f t="shared" si="2"/>
        <v>84.453999999999994</v>
      </c>
    </row>
    <row r="15" spans="1:20" ht="21.9" customHeight="1">
      <c r="C15" s="1115"/>
      <c r="D15" s="1116"/>
      <c r="E15" s="1117" t="s">
        <v>1349</v>
      </c>
      <c r="F15" s="1118">
        <v>89.325000000000003</v>
      </c>
      <c r="G15" s="1121">
        <v>89.347999999999999</v>
      </c>
      <c r="H15" s="1120">
        <v>84.453999999999994</v>
      </c>
      <c r="L15" s="1115"/>
      <c r="M15" s="1116"/>
      <c r="N15" s="1117" t="s">
        <v>1350</v>
      </c>
      <c r="O15" s="1118">
        <f t="shared" si="3"/>
        <v>89.325000000000003</v>
      </c>
      <c r="P15" s="1121">
        <f t="shared" si="3"/>
        <v>89.347999999999999</v>
      </c>
      <c r="Q15" s="1120">
        <f t="shared" si="2"/>
        <v>84.453999999999994</v>
      </c>
    </row>
    <row r="16" spans="1:20" ht="21.9" customHeight="1" thickBot="1">
      <c r="C16" s="1122"/>
      <c r="D16" s="1123"/>
      <c r="E16" s="1124" t="s">
        <v>1343</v>
      </c>
      <c r="F16" s="1125">
        <v>-5</v>
      </c>
      <c r="G16" s="1126">
        <v>-4.8710000000000004</v>
      </c>
      <c r="H16" s="1127">
        <v>0</v>
      </c>
      <c r="L16" s="1122"/>
      <c r="M16" s="1123"/>
      <c r="N16" s="1124" t="s">
        <v>1344</v>
      </c>
      <c r="O16" s="1125">
        <f t="shared" si="3"/>
        <v>-5</v>
      </c>
      <c r="P16" s="1126">
        <f t="shared" si="3"/>
        <v>-4.8710000000000004</v>
      </c>
      <c r="Q16" s="1127">
        <f t="shared" si="2"/>
        <v>0</v>
      </c>
    </row>
    <row r="17" spans="4:13" ht="13.5" customHeight="1"/>
    <row r="19" spans="4:13">
      <c r="D19" s="1128" t="s">
        <v>1326</v>
      </c>
      <c r="M19" s="1128" t="s">
        <v>1352</v>
      </c>
    </row>
  </sheetData>
  <mergeCells count="8">
    <mergeCell ref="P5:P6"/>
    <mergeCell ref="Q5:Q6"/>
    <mergeCell ref="C5:E6"/>
    <mergeCell ref="F5:F6"/>
    <mergeCell ref="G5:G6"/>
    <mergeCell ref="H5:H6"/>
    <mergeCell ref="L5:N6"/>
    <mergeCell ref="O5:O6"/>
  </mergeCells>
  <hyperlinks>
    <hyperlink ref="A1" location="'Índice de gráficos'!A1" display="Índice de gráficos" xr:uid="{2064FA0A-AE6F-43DD-BA0C-F3348D2D5860}"/>
  </hyperlink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BE50CA-7D48-443A-935F-F2E3742C3275}">
  <sheetPr codeName="Hoja10">
    <tabColor theme="4"/>
  </sheetPr>
  <dimension ref="A1:H17"/>
  <sheetViews>
    <sheetView showGridLines="0" workbookViewId="0"/>
  </sheetViews>
  <sheetFormatPr baseColWidth="10" defaultColWidth="11.44140625" defaultRowHeight="14.4"/>
  <cols>
    <col min="1" max="2" width="11.44140625" style="3"/>
    <col min="3" max="3" width="43.5546875" style="3" customWidth="1"/>
    <col min="4" max="16384" width="11.44140625" style="3"/>
  </cols>
  <sheetData>
    <row r="1" spans="1:8">
      <c r="A1" s="117" t="s">
        <v>575</v>
      </c>
    </row>
    <row r="2" spans="1:8">
      <c r="B2" s="123" t="s">
        <v>386</v>
      </c>
    </row>
    <row r="5" spans="1:8" ht="15" thickBot="1"/>
    <row r="6" spans="1:8" ht="18" thickBot="1">
      <c r="C6" s="372"/>
      <c r="D6" s="1253" t="s">
        <v>385</v>
      </c>
      <c r="E6" s="1253"/>
      <c r="F6" s="1253"/>
      <c r="G6" s="1253"/>
      <c r="H6" s="1254"/>
    </row>
    <row r="7" spans="1:8">
      <c r="C7" s="60"/>
      <c r="D7" s="124">
        <v>2024</v>
      </c>
      <c r="E7" s="124">
        <v>2025</v>
      </c>
      <c r="F7" s="124">
        <v>2026</v>
      </c>
      <c r="G7" s="124">
        <v>2027</v>
      </c>
      <c r="H7" s="124">
        <v>2028</v>
      </c>
    </row>
    <row r="8" spans="1:8">
      <c r="C8" s="306" t="s">
        <v>51</v>
      </c>
      <c r="D8" s="307">
        <v>42.459916736121158</v>
      </c>
      <c r="E8" s="307">
        <v>42.575151251798751</v>
      </c>
      <c r="F8" s="307">
        <v>42.483169149596762</v>
      </c>
      <c r="G8" s="307">
        <v>42.728612368024173</v>
      </c>
      <c r="H8" s="307">
        <v>42.961588768125488</v>
      </c>
    </row>
    <row r="9" spans="1:8">
      <c r="C9" s="128" t="s">
        <v>53</v>
      </c>
      <c r="D9" s="369">
        <v>24.89519777200405</v>
      </c>
      <c r="E9" s="369">
        <v>24.997588141654823</v>
      </c>
      <c r="F9" s="369">
        <v>24.861682393507213</v>
      </c>
      <c r="G9" s="369">
        <v>25.048307059500523</v>
      </c>
      <c r="H9" s="369">
        <v>25.228724389934946</v>
      </c>
    </row>
    <row r="10" spans="1:8">
      <c r="C10" s="370" t="s">
        <v>54</v>
      </c>
      <c r="D10" s="369">
        <v>11.621987730986513</v>
      </c>
      <c r="E10" s="369">
        <v>11.655396844739903</v>
      </c>
      <c r="F10" s="369">
        <v>11.496493521697721</v>
      </c>
      <c r="G10" s="369">
        <v>11.447065471721171</v>
      </c>
      <c r="H10" s="369">
        <v>11.38256456783841</v>
      </c>
    </row>
    <row r="11" spans="1:8">
      <c r="C11" s="370" t="s">
        <v>55</v>
      </c>
      <c r="D11" s="369">
        <v>12.911217456249084</v>
      </c>
      <c r="E11" s="369">
        <v>12.984089391930656</v>
      </c>
      <c r="F11" s="369">
        <v>13.010680880113343</v>
      </c>
      <c r="G11" s="369">
        <v>13.249858051212485</v>
      </c>
      <c r="H11" s="369">
        <v>13.497596272331567</v>
      </c>
    </row>
    <row r="12" spans="1:8">
      <c r="C12" s="370" t="s">
        <v>56</v>
      </c>
      <c r="D12" s="369">
        <v>0.36199258476845664</v>
      </c>
      <c r="E12" s="369">
        <v>0.35810190498426614</v>
      </c>
      <c r="F12" s="369">
        <v>0.35450799169614866</v>
      </c>
      <c r="G12" s="369">
        <v>0.35138353656686683</v>
      </c>
      <c r="H12" s="369">
        <v>0.34856354976497572</v>
      </c>
    </row>
    <row r="13" spans="1:8">
      <c r="C13" s="128" t="s">
        <v>57</v>
      </c>
      <c r="D13" s="369">
        <v>13.589476465980422</v>
      </c>
      <c r="E13" s="369">
        <v>13.588947879643328</v>
      </c>
      <c r="F13" s="369">
        <v>13.598989217391349</v>
      </c>
      <c r="G13" s="369">
        <v>13.643534291112704</v>
      </c>
      <c r="H13" s="369">
        <v>13.696474982260352</v>
      </c>
    </row>
    <row r="14" spans="1:8">
      <c r="C14" s="130" t="s">
        <v>384</v>
      </c>
      <c r="D14" s="371">
        <v>3.9752424981366894</v>
      </c>
      <c r="E14" s="371">
        <v>3.9886152305006077</v>
      </c>
      <c r="F14" s="371">
        <v>4.0224975386982003</v>
      </c>
      <c r="G14" s="371">
        <v>4.0367710174109543</v>
      </c>
      <c r="H14" s="371">
        <v>4.0363893959301826</v>
      </c>
    </row>
    <row r="17" spans="2:2">
      <c r="B17" s="3" t="s">
        <v>6</v>
      </c>
    </row>
  </sheetData>
  <mergeCells count="1">
    <mergeCell ref="D6:H6"/>
  </mergeCells>
  <hyperlinks>
    <hyperlink ref="A1" location="'Índice de cuadros'!A1" display="Índice de cuadros" xr:uid="{5F313FEF-0910-485A-923C-536448310075}"/>
  </hyperlinks>
  <pageMargins left="0.7" right="0.7" top="0.75" bottom="0.75" header="0.3" footer="0.3"/>
  <pageSetup paperSize="9" orientation="portrait" verticalDpi="0" r:id="rId1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E4D448-501A-40D0-8C97-23124935E833}">
  <sheetPr>
    <tabColor theme="4"/>
  </sheetPr>
  <dimension ref="A1:U37"/>
  <sheetViews>
    <sheetView showGridLines="0" zoomScaleNormal="100" workbookViewId="0">
      <selection activeCell="G32" sqref="G32"/>
    </sheetView>
  </sheetViews>
  <sheetFormatPr baseColWidth="10" defaultColWidth="11.44140625" defaultRowHeight="13.8"/>
  <cols>
    <col min="1" max="1" width="4.109375" style="1129" customWidth="1"/>
    <col min="2" max="2" width="22.44140625" style="1129" customWidth="1"/>
    <col min="3" max="18" width="7.33203125" style="1129" customWidth="1"/>
    <col min="19" max="20" width="7.88671875" style="1129" customWidth="1"/>
    <col min="21" max="21" width="27.88671875" style="1129" customWidth="1"/>
    <col min="22" max="16384" width="11.44140625" style="1129"/>
  </cols>
  <sheetData>
    <row r="1" spans="1:21" ht="14.4">
      <c r="A1" s="112" t="s">
        <v>576</v>
      </c>
    </row>
    <row r="2" spans="1:21">
      <c r="B2" s="1070" t="s">
        <v>1368</v>
      </c>
      <c r="M2" s="1130">
        <f t="shared" ref="M2:Q2" si="0">M3-M6</f>
        <v>0</v>
      </c>
      <c r="N2" s="1130">
        <f t="shared" si="0"/>
        <v>0</v>
      </c>
      <c r="O2" s="1130">
        <f t="shared" si="0"/>
        <v>0</v>
      </c>
      <c r="P2" s="1130">
        <f t="shared" si="0"/>
        <v>1</v>
      </c>
      <c r="Q2" s="1130">
        <f t="shared" si="0"/>
        <v>180</v>
      </c>
      <c r="R2" s="1130">
        <f>R3-R6</f>
        <v>0</v>
      </c>
      <c r="S2" s="1130">
        <f t="shared" ref="S2:T2" si="1">S3-S6</f>
        <v>0</v>
      </c>
      <c r="T2" s="1130">
        <f t="shared" si="1"/>
        <v>0</v>
      </c>
    </row>
    <row r="3" spans="1:21">
      <c r="M3" s="1130">
        <f t="shared" ref="M3:Q3" si="2">M7+M8</f>
        <v>233900</v>
      </c>
      <c r="N3" s="1130">
        <f t="shared" si="2"/>
        <v>212963.51</v>
      </c>
      <c r="O3" s="1130">
        <f t="shared" si="2"/>
        <v>192814</v>
      </c>
      <c r="P3" s="1130">
        <f t="shared" si="2"/>
        <v>277060</v>
      </c>
      <c r="Q3" s="1130">
        <f t="shared" si="2"/>
        <v>264492</v>
      </c>
      <c r="R3" s="1130">
        <f>R7+R8</f>
        <v>232570</v>
      </c>
      <c r="S3" s="1130">
        <f t="shared" ref="S3:T3" si="3">S7+S8</f>
        <v>251995</v>
      </c>
      <c r="T3" s="1130">
        <f t="shared" si="3"/>
        <v>257572</v>
      </c>
    </row>
    <row r="4" spans="1:21" ht="14.4">
      <c r="A4" s="1131"/>
    </row>
    <row r="5" spans="1:21" ht="16.2">
      <c r="B5" s="1131"/>
      <c r="C5" s="1075">
        <f t="shared" ref="C5" si="4">+D5-1</f>
        <v>2007</v>
      </c>
      <c r="D5" s="1075">
        <f>+E5-1</f>
        <v>2008</v>
      </c>
      <c r="E5" s="1075">
        <v>2009</v>
      </c>
      <c r="F5" s="1075">
        <v>2010</v>
      </c>
      <c r="G5" s="1075">
        <v>2011</v>
      </c>
      <c r="H5" s="1075">
        <v>2012</v>
      </c>
      <c r="I5" s="1075">
        <v>2013</v>
      </c>
      <c r="J5" s="1075">
        <v>2014</v>
      </c>
      <c r="K5" s="1075">
        <v>2015</v>
      </c>
      <c r="L5" s="1075">
        <v>2016</v>
      </c>
      <c r="M5" s="1075">
        <v>2017</v>
      </c>
      <c r="N5" s="1075">
        <v>2018</v>
      </c>
      <c r="O5" s="1075">
        <v>2019</v>
      </c>
      <c r="P5" s="1075">
        <v>2020</v>
      </c>
      <c r="Q5" s="1075">
        <v>2021</v>
      </c>
      <c r="R5" s="1075">
        <v>2022</v>
      </c>
      <c r="S5" s="1075">
        <v>2023</v>
      </c>
      <c r="T5" s="1075" t="s">
        <v>1353</v>
      </c>
    </row>
    <row r="6" spans="1:21">
      <c r="B6" s="1075" t="s">
        <v>1346</v>
      </c>
      <c r="C6" s="1130">
        <v>50844</v>
      </c>
      <c r="D6" s="1130">
        <v>113097</v>
      </c>
      <c r="E6" s="1130">
        <v>224285</v>
      </c>
      <c r="F6" s="1130">
        <v>207556</v>
      </c>
      <c r="G6" s="1130">
        <v>194884</v>
      </c>
      <c r="H6" s="1130">
        <v>249636</v>
      </c>
      <c r="I6" s="1130">
        <v>238560</v>
      </c>
      <c r="J6" s="1130">
        <v>241332.674</v>
      </c>
      <c r="K6" s="1130">
        <v>236817</v>
      </c>
      <c r="L6" s="1130">
        <v>221364.22230394001</v>
      </c>
      <c r="M6" s="1130">
        <v>233900</v>
      </c>
      <c r="N6" s="1130">
        <v>212963.51</v>
      </c>
      <c r="O6" s="1130">
        <v>192814</v>
      </c>
      <c r="P6" s="1130">
        <v>277059</v>
      </c>
      <c r="Q6" s="1130">
        <v>264312</v>
      </c>
      <c r="R6" s="1130">
        <v>232570</v>
      </c>
      <c r="S6" s="1130">
        <v>251995</v>
      </c>
      <c r="T6" s="1130">
        <v>257572</v>
      </c>
      <c r="U6" s="1132" t="s">
        <v>1346</v>
      </c>
    </row>
    <row r="7" spans="1:21">
      <c r="B7" s="1075" t="s">
        <v>1354</v>
      </c>
      <c r="C7" s="1130">
        <v>59371</v>
      </c>
      <c r="D7" s="1130">
        <v>66569</v>
      </c>
      <c r="E7" s="1130">
        <v>107589</v>
      </c>
      <c r="F7" s="1130">
        <v>145456</v>
      </c>
      <c r="G7" s="1130">
        <v>146677</v>
      </c>
      <c r="H7" s="1130">
        <v>153052</v>
      </c>
      <c r="I7" s="1130">
        <v>164818</v>
      </c>
      <c r="J7" s="1130">
        <v>185692.34182834998</v>
      </c>
      <c r="K7" s="1130">
        <v>189100</v>
      </c>
      <c r="L7" s="1130">
        <v>186321</v>
      </c>
      <c r="M7" s="1130">
        <v>188869</v>
      </c>
      <c r="N7" s="1130">
        <v>178687</v>
      </c>
      <c r="O7" s="1130">
        <v>172854</v>
      </c>
      <c r="P7" s="1130">
        <v>167137</v>
      </c>
      <c r="Q7" s="1130">
        <v>189174</v>
      </c>
      <c r="R7" s="1130">
        <v>162507</v>
      </c>
      <c r="S7" s="1130">
        <v>186869</v>
      </c>
      <c r="T7" s="1130">
        <v>202572</v>
      </c>
      <c r="U7" s="1132" t="s">
        <v>1350</v>
      </c>
    </row>
    <row r="8" spans="1:21">
      <c r="B8" s="1075" t="s">
        <v>1355</v>
      </c>
      <c r="C8" s="1130">
        <v>-8528</v>
      </c>
      <c r="D8" s="1130">
        <v>46528</v>
      </c>
      <c r="E8" s="1130">
        <v>116696</v>
      </c>
      <c r="F8" s="1130">
        <v>62100</v>
      </c>
      <c r="G8" s="1130">
        <v>48208</v>
      </c>
      <c r="H8" s="1130">
        <v>96583</v>
      </c>
      <c r="I8" s="1130">
        <v>73742</v>
      </c>
      <c r="J8" s="1130">
        <v>55640.767102630009</v>
      </c>
      <c r="K8" s="1130">
        <v>47717</v>
      </c>
      <c r="L8" s="1130">
        <v>35043.222303940012</v>
      </c>
      <c r="M8" s="1130">
        <v>45031</v>
      </c>
      <c r="N8" s="1130">
        <v>34276.51</v>
      </c>
      <c r="O8" s="1130">
        <v>19960</v>
      </c>
      <c r="P8" s="1130">
        <v>109923</v>
      </c>
      <c r="Q8" s="1130">
        <v>75318</v>
      </c>
      <c r="R8" s="1130">
        <v>70063</v>
      </c>
      <c r="S8" s="1130">
        <v>65126.000000000007</v>
      </c>
      <c r="T8" s="1130">
        <v>55000</v>
      </c>
      <c r="U8" s="1132" t="s">
        <v>1344</v>
      </c>
    </row>
    <row r="9" spans="1:21">
      <c r="B9" s="1075" t="s">
        <v>418</v>
      </c>
      <c r="C9" s="1130">
        <v>1075.539</v>
      </c>
      <c r="D9" s="1130">
        <v>1109.5409999999999</v>
      </c>
      <c r="E9" s="1130">
        <v>1069.3230000000001</v>
      </c>
      <c r="F9" s="1130">
        <v>1072.7090000000001</v>
      </c>
      <c r="G9" s="1130">
        <v>1063.7629999999999</v>
      </c>
      <c r="H9" s="1130">
        <v>1031.104</v>
      </c>
      <c r="I9" s="1130">
        <v>1020.677</v>
      </c>
      <c r="J9" s="1130">
        <v>1032.6079999999999</v>
      </c>
      <c r="K9" s="1130">
        <v>1078.0920000000001</v>
      </c>
      <c r="L9" s="1130">
        <v>1114.42</v>
      </c>
      <c r="M9" s="1130">
        <v>1162.492</v>
      </c>
      <c r="N9" s="1130">
        <v>1203.8589999999999</v>
      </c>
      <c r="O9" s="1130">
        <v>1245.5129999999999</v>
      </c>
      <c r="P9" s="1130">
        <v>1119.01</v>
      </c>
      <c r="Q9" s="1130">
        <v>1222.29</v>
      </c>
      <c r="R9" s="1130">
        <v>1346.377</v>
      </c>
      <c r="S9" s="1130">
        <v>1458.5589304708999</v>
      </c>
      <c r="T9" s="1130">
        <v>1530.8281105207295</v>
      </c>
      <c r="U9" s="1132"/>
    </row>
    <row r="10" spans="1:21">
      <c r="B10" s="1075" t="s">
        <v>1356</v>
      </c>
      <c r="C10" s="1133">
        <f t="shared" ref="C10:T10" si="5">C6/1000/C$9*100</f>
        <v>4.7273041702811343</v>
      </c>
      <c r="D10" s="1133">
        <f t="shared" si="5"/>
        <v>10.193133917538875</v>
      </c>
      <c r="E10" s="1133">
        <f t="shared" si="5"/>
        <v>20.97448572601543</v>
      </c>
      <c r="F10" s="1133">
        <f t="shared" si="5"/>
        <v>19.348770262951088</v>
      </c>
      <c r="G10" s="1133">
        <f t="shared" si="5"/>
        <v>18.320246145052987</v>
      </c>
      <c r="H10" s="1133">
        <f t="shared" si="5"/>
        <v>24.210554900378622</v>
      </c>
      <c r="I10" s="1133">
        <f t="shared" si="5"/>
        <v>23.372722222603233</v>
      </c>
      <c r="J10" s="1133">
        <f t="shared" si="5"/>
        <v>23.371179963742293</v>
      </c>
      <c r="K10" s="1133">
        <f t="shared" si="5"/>
        <v>21.966307142618625</v>
      </c>
      <c r="L10" s="1133">
        <f t="shared" si="5"/>
        <v>19.863626128743203</v>
      </c>
      <c r="M10" s="1133">
        <f t="shared" si="5"/>
        <v>20.120568571654687</v>
      </c>
      <c r="N10" s="1133">
        <f t="shared" si="5"/>
        <v>17.69007084716732</v>
      </c>
      <c r="O10" s="1133">
        <f t="shared" si="5"/>
        <v>15.480689482968064</v>
      </c>
      <c r="P10" s="1133">
        <f t="shared" si="5"/>
        <v>24.759296163573161</v>
      </c>
      <c r="Q10" s="1133">
        <f t="shared" si="5"/>
        <v>21.624328105441425</v>
      </c>
      <c r="R10" s="1133">
        <f t="shared" si="5"/>
        <v>17.273765074715328</v>
      </c>
      <c r="S10" s="1133">
        <f t="shared" si="5"/>
        <v>17.276984476632883</v>
      </c>
      <c r="T10" s="1133">
        <f t="shared" si="5"/>
        <v>16.82566437275468</v>
      </c>
      <c r="U10" s="1132" t="s">
        <v>1357</v>
      </c>
    </row>
    <row r="11" spans="1:21" ht="14.4">
      <c r="B11" s="1134"/>
      <c r="C11" s="1134"/>
      <c r="D11" s="1134"/>
      <c r="E11" s="1134"/>
      <c r="F11" s="1134"/>
      <c r="G11" s="1134"/>
      <c r="H11" s="1134"/>
      <c r="I11" s="1134"/>
      <c r="J11" s="1134"/>
      <c r="K11" s="1134"/>
      <c r="L11" s="1134"/>
      <c r="M11" s="1134"/>
      <c r="N11" s="1134"/>
      <c r="O11" s="1134"/>
      <c r="P11" s="1134"/>
    </row>
    <row r="12" spans="1:21">
      <c r="K12" s="1015" t="s">
        <v>1358</v>
      </c>
    </row>
    <row r="14" spans="1:21">
      <c r="J14" s="1135"/>
    </row>
    <row r="27" spans="1:14" ht="14.4">
      <c r="C27" s="1128" t="s">
        <v>1359</v>
      </c>
      <c r="K27" s="1128" t="s">
        <v>1360</v>
      </c>
    </row>
    <row r="28" spans="1:14" ht="14.4">
      <c r="C28" s="1136" t="s">
        <v>1361</v>
      </c>
    </row>
    <row r="30" spans="1:14" ht="14.4">
      <c r="A30" s="1137"/>
      <c r="B30" s="1137"/>
      <c r="C30" s="1137"/>
      <c r="D30" s="1137"/>
      <c r="E30" s="1137"/>
      <c r="F30" s="1137"/>
      <c r="G30" s="1137"/>
      <c r="H30" s="1137"/>
      <c r="I30" s="1137"/>
      <c r="J30" s="1137"/>
      <c r="K30" s="1137"/>
      <c r="L30" s="1137"/>
      <c r="M30" s="1137"/>
      <c r="N30" s="1137"/>
    </row>
    <row r="31" spans="1:14" ht="14.4">
      <c r="A31" s="1137"/>
      <c r="B31" s="1137"/>
      <c r="C31" s="1137"/>
      <c r="D31" s="1137"/>
      <c r="E31" s="1137"/>
      <c r="F31" s="1137"/>
      <c r="G31" s="1137"/>
      <c r="H31" s="1137"/>
      <c r="I31" s="1137"/>
      <c r="J31" s="1137"/>
      <c r="K31" s="1137"/>
      <c r="L31" s="1137"/>
      <c r="M31" s="1137"/>
      <c r="N31" s="1137"/>
    </row>
    <row r="32" spans="1:14" ht="14.4">
      <c r="A32" s="1137"/>
      <c r="B32" s="1137"/>
      <c r="C32" s="1137"/>
      <c r="D32" s="1137"/>
      <c r="E32" s="1137"/>
      <c r="F32" s="1137"/>
      <c r="G32" s="1137"/>
      <c r="H32" s="1137"/>
      <c r="I32" s="1137"/>
      <c r="J32" s="1137"/>
      <c r="K32" s="1137"/>
      <c r="L32" s="1137"/>
      <c r="M32" s="1137"/>
      <c r="N32" s="1137"/>
    </row>
    <row r="33" spans="1:14" ht="14.4">
      <c r="A33" s="1137"/>
      <c r="B33" s="1137"/>
      <c r="C33" s="1137"/>
      <c r="D33" s="1137"/>
      <c r="E33" s="1137"/>
      <c r="F33" s="1137"/>
      <c r="G33" s="1137"/>
      <c r="H33" s="1137"/>
      <c r="I33" s="1137"/>
      <c r="J33" s="1137"/>
      <c r="K33" s="1137"/>
      <c r="L33" s="1137"/>
      <c r="M33" s="1137"/>
      <c r="N33" s="1137"/>
    </row>
    <row r="34" spans="1:14" ht="14.4">
      <c r="A34" s="1137"/>
      <c r="B34" s="1137"/>
      <c r="C34" s="1137"/>
      <c r="D34" s="1137"/>
      <c r="E34" s="1137"/>
      <c r="F34" s="1137"/>
      <c r="G34" s="1137"/>
      <c r="H34" s="1137"/>
      <c r="I34" s="1137"/>
      <c r="J34" s="1137"/>
      <c r="K34" s="1137"/>
      <c r="L34" s="1137"/>
      <c r="M34" s="1137"/>
      <c r="N34" s="1137"/>
    </row>
    <row r="35" spans="1:14" ht="14.4">
      <c r="A35" s="1137"/>
      <c r="B35" s="1137"/>
      <c r="C35" s="1137"/>
      <c r="D35" s="1137"/>
      <c r="E35" s="1137"/>
      <c r="F35" s="1137"/>
      <c r="G35" s="1137"/>
      <c r="H35" s="1137"/>
      <c r="I35" s="1137"/>
      <c r="J35" s="1137"/>
      <c r="K35" s="1137"/>
      <c r="L35" s="1137"/>
      <c r="M35" s="1137"/>
      <c r="N35" s="1137"/>
    </row>
    <row r="36" spans="1:14" ht="14.4">
      <c r="A36" s="1137"/>
      <c r="B36" s="1137"/>
      <c r="C36" s="1137"/>
      <c r="D36" s="1137"/>
      <c r="E36" s="1137"/>
      <c r="F36" s="1137"/>
      <c r="G36" s="1137"/>
      <c r="H36" s="1137"/>
      <c r="I36" s="1137"/>
      <c r="J36" s="1137"/>
      <c r="K36" s="1137"/>
      <c r="L36" s="1137"/>
      <c r="M36" s="1137"/>
      <c r="N36" s="1137"/>
    </row>
    <row r="37" spans="1:14" ht="14.4">
      <c r="A37" s="1137"/>
      <c r="B37" s="1137"/>
      <c r="C37" s="1137"/>
      <c r="D37" s="1137"/>
      <c r="E37" s="1137"/>
      <c r="F37" s="1137"/>
      <c r="G37" s="1137"/>
      <c r="H37" s="1137"/>
      <c r="I37" s="1137"/>
      <c r="J37" s="1137"/>
      <c r="K37" s="1137"/>
      <c r="L37" s="1137"/>
      <c r="M37" s="1137"/>
      <c r="N37" s="1137"/>
    </row>
  </sheetData>
  <hyperlinks>
    <hyperlink ref="C28" r:id="rId1" xr:uid="{4BD6DDF2-7E12-42A1-B862-AF758F852CBD}"/>
    <hyperlink ref="A1" location="'Índice de gráficos'!A1" display="Índice de gráficos" xr:uid="{DB349DE4-F286-45F1-85A2-CF5B15F7F154}"/>
  </hyperlinks>
  <pageMargins left="0.7" right="0.7" top="0.75" bottom="0.75" header="0.3" footer="0.3"/>
  <pageSetup paperSize="9" orientation="portrait" r:id="rId2"/>
  <drawing r:id="rId3"/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77857A-761F-48DA-BD41-37FDCC828AC2}">
  <sheetPr codeName="Hoja2">
    <tabColor theme="4"/>
  </sheetPr>
  <dimension ref="A1:N36"/>
  <sheetViews>
    <sheetView showGridLines="0" zoomScaleNormal="100" workbookViewId="0">
      <selection sqref="A1:B2"/>
    </sheetView>
  </sheetViews>
  <sheetFormatPr baseColWidth="10" defaultColWidth="11.5546875" defaultRowHeight="14.4"/>
  <cols>
    <col min="1" max="1" width="11.5546875" style="3"/>
    <col min="2" max="2" width="26.33203125" style="3" customWidth="1"/>
    <col min="3" max="16" width="11.5546875" style="3"/>
    <col min="17" max="17" width="12.33203125" style="3" customWidth="1"/>
    <col min="18" max="18" width="19.33203125" style="3" customWidth="1"/>
    <col min="19" max="19" width="10.33203125" style="3" customWidth="1"/>
    <col min="20" max="20" width="11.5546875" style="3" customWidth="1"/>
    <col min="21" max="16384" width="11.5546875" style="3"/>
  </cols>
  <sheetData>
    <row r="1" spans="1:14">
      <c r="A1" s="112" t="s">
        <v>576</v>
      </c>
    </row>
    <row r="2" spans="1:14">
      <c r="A2" s="117"/>
      <c r="B2" s="123" t="s">
        <v>524</v>
      </c>
      <c r="M2" s="7"/>
      <c r="N2" s="549"/>
    </row>
    <row r="4" spans="1:14" ht="15.6">
      <c r="B4" s="329"/>
      <c r="C4" s="533">
        <v>2019</v>
      </c>
      <c r="D4" s="547">
        <v>2020</v>
      </c>
      <c r="E4" s="548">
        <v>2021</v>
      </c>
      <c r="F4" s="548">
        <v>2022</v>
      </c>
      <c r="G4" s="534">
        <v>2023</v>
      </c>
      <c r="H4" s="534">
        <v>2024</v>
      </c>
    </row>
    <row r="5" spans="1:14">
      <c r="B5" s="538" t="s">
        <v>419</v>
      </c>
      <c r="C5" s="544">
        <v>23.691410687804943</v>
      </c>
      <c r="D5" s="541">
        <v>27.166146861958339</v>
      </c>
      <c r="E5" s="541">
        <v>25.575804432663279</v>
      </c>
      <c r="F5" s="541">
        <v>23.551330719404746</v>
      </c>
      <c r="G5" s="541">
        <v>22.247537261720964</v>
      </c>
      <c r="H5" s="541">
        <v>21.606853512522679</v>
      </c>
    </row>
    <row r="6" spans="1:14">
      <c r="B6" s="539" t="s">
        <v>516</v>
      </c>
      <c r="C6" s="545">
        <v>-0.81973222843358395</v>
      </c>
      <c r="D6" s="542">
        <v>2.7591836267291585</v>
      </c>
      <c r="E6" s="542">
        <v>-2.3605410870371712</v>
      </c>
      <c r="F6" s="542">
        <v>-2.3733839631287141</v>
      </c>
      <c r="G6" s="542">
        <v>-1.9146255739610289</v>
      </c>
      <c r="H6" s="542">
        <v>-1.134490696107654</v>
      </c>
    </row>
    <row r="7" spans="1:14">
      <c r="B7" s="539" t="s">
        <v>517</v>
      </c>
      <c r="C7" s="545">
        <v>0.58907454197587661</v>
      </c>
      <c r="D7" s="542">
        <v>0.1772995773049392</v>
      </c>
      <c r="E7" s="542">
        <v>2.0044342995524794E-2</v>
      </c>
      <c r="F7" s="542">
        <v>1.2369404969360791</v>
      </c>
      <c r="G7" s="542">
        <v>0.98441966848809814</v>
      </c>
      <c r="H7" s="542">
        <v>0.10647825272050912</v>
      </c>
    </row>
    <row r="8" spans="1:14">
      <c r="B8" s="540" t="s">
        <v>518</v>
      </c>
      <c r="C8" s="546"/>
      <c r="D8" s="543">
        <v>0.53825297011929807</v>
      </c>
      <c r="E8" s="543">
        <v>0.75015431474658678</v>
      </c>
      <c r="F8" s="543">
        <v>-0.8880302470658985</v>
      </c>
      <c r="G8" s="543">
        <v>-0.37358755221085049</v>
      </c>
      <c r="H8" s="543">
        <v>0.38732869418885996</v>
      </c>
    </row>
    <row r="9" spans="1:14">
      <c r="B9" s="190" t="s">
        <v>519</v>
      </c>
      <c r="C9" s="190">
        <v>0</v>
      </c>
      <c r="D9" s="190">
        <v>0</v>
      </c>
      <c r="E9" s="190">
        <v>0</v>
      </c>
      <c r="F9" s="190">
        <v>0</v>
      </c>
      <c r="G9" s="190">
        <v>0</v>
      </c>
      <c r="H9" s="190">
        <v>0</v>
      </c>
    </row>
    <row r="10" spans="1:14">
      <c r="C10" s="15"/>
    </row>
    <row r="12" spans="1:14" ht="16.8">
      <c r="B12" s="535"/>
    </row>
    <row r="15" spans="1:14" ht="16.8">
      <c r="B15" s="535"/>
    </row>
    <row r="21" spans="3:7">
      <c r="F21" s="536"/>
      <c r="G21" s="536"/>
    </row>
    <row r="22" spans="3:7">
      <c r="F22" s="536"/>
      <c r="G22" s="536"/>
    </row>
    <row r="27" spans="3:7">
      <c r="C27" s="537"/>
    </row>
    <row r="36" spans="2:2">
      <c r="B36" s="3" t="s">
        <v>154</v>
      </c>
    </row>
  </sheetData>
  <hyperlinks>
    <hyperlink ref="A1" location="'Índice de gráficos'!A1" display="Índice de gráficos" xr:uid="{34B2067C-468C-4694-9038-492C7C5DC4CD}"/>
  </hyperlinks>
  <pageMargins left="0.7" right="0.7" top="0.75" bottom="0.75" header="0.3" footer="0.3"/>
  <pageSetup paperSize="9" orientation="portrait" verticalDpi="300" r:id="rId1"/>
  <drawing r:id="rId2"/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2325C-AF6A-4FE4-8EE9-0783FC5B368C}">
  <sheetPr codeName="Hoja62">
    <tabColor theme="4"/>
  </sheetPr>
  <dimension ref="A1:O33"/>
  <sheetViews>
    <sheetView showGridLines="0" topLeftCell="A5" zoomScale="90" zoomScaleNormal="90" workbookViewId="0"/>
  </sheetViews>
  <sheetFormatPr baseColWidth="10" defaultColWidth="12.6640625" defaultRowHeight="14.4"/>
  <cols>
    <col min="1" max="1" width="3.6640625" style="553" customWidth="1"/>
    <col min="2" max="2" width="12.6640625" style="553"/>
    <col min="3" max="3" width="15.44140625" style="553" customWidth="1"/>
    <col min="4" max="13" width="12.6640625" style="553"/>
    <col min="14" max="14" width="8.33203125" style="553" customWidth="1"/>
    <col min="15" max="15" width="14" style="553" customWidth="1"/>
    <col min="16" max="16384" width="12.6640625" style="553"/>
  </cols>
  <sheetData>
    <row r="1" spans="1:15" s="3" customFormat="1">
      <c r="A1" s="112" t="s">
        <v>576</v>
      </c>
    </row>
    <row r="2" spans="1:15" s="3" customFormat="1">
      <c r="A2" s="117"/>
      <c r="B2" s="123" t="s">
        <v>566</v>
      </c>
      <c r="M2" s="7"/>
      <c r="N2" s="549"/>
    </row>
    <row r="4" spans="1:15" ht="20.25" customHeight="1">
      <c r="O4" s="554"/>
    </row>
    <row r="5" spans="1:15" ht="29.25" customHeight="1">
      <c r="C5" s="553">
        <v>0</v>
      </c>
      <c r="N5" s="571" t="s">
        <v>425</v>
      </c>
      <c r="O5" s="571" t="s">
        <v>565</v>
      </c>
    </row>
    <row r="6" spans="1:15" ht="18" customHeight="1">
      <c r="N6" s="572" t="s">
        <v>525</v>
      </c>
      <c r="O6" s="575" t="s">
        <v>548</v>
      </c>
    </row>
    <row r="7" spans="1:15" ht="18" customHeight="1">
      <c r="N7" s="573" t="s">
        <v>526</v>
      </c>
      <c r="O7" s="576" t="s">
        <v>549</v>
      </c>
    </row>
    <row r="8" spans="1:15" ht="18" customHeight="1">
      <c r="N8" s="573" t="s">
        <v>527</v>
      </c>
      <c r="O8" s="576" t="s">
        <v>550</v>
      </c>
    </row>
    <row r="9" spans="1:15" ht="18" customHeight="1">
      <c r="N9" s="573" t="s">
        <v>528</v>
      </c>
      <c r="O9" s="576" t="s">
        <v>551</v>
      </c>
    </row>
    <row r="10" spans="1:15" ht="18" customHeight="1">
      <c r="N10" s="573" t="s">
        <v>529</v>
      </c>
      <c r="O10" s="576" t="s">
        <v>552</v>
      </c>
    </row>
    <row r="11" spans="1:15" ht="18" customHeight="1">
      <c r="N11" s="573" t="s">
        <v>530</v>
      </c>
      <c r="O11" s="576" t="s">
        <v>553</v>
      </c>
    </row>
    <row r="12" spans="1:15" ht="18" customHeight="1">
      <c r="N12" s="573" t="s">
        <v>531</v>
      </c>
      <c r="O12" s="576" t="s">
        <v>554</v>
      </c>
    </row>
    <row r="13" spans="1:15" ht="18" customHeight="1">
      <c r="N13" s="573" t="s">
        <v>532</v>
      </c>
      <c r="O13" s="576" t="s">
        <v>555</v>
      </c>
    </row>
    <row r="14" spans="1:15" ht="18" customHeight="1">
      <c r="N14" s="573" t="s">
        <v>533</v>
      </c>
      <c r="O14" s="576" t="s">
        <v>556</v>
      </c>
    </row>
    <row r="15" spans="1:15" ht="18" customHeight="1">
      <c r="N15" s="573" t="s">
        <v>534</v>
      </c>
      <c r="O15" s="576" t="s">
        <v>557</v>
      </c>
    </row>
    <row r="16" spans="1:15" ht="18" customHeight="1">
      <c r="N16" s="573" t="s">
        <v>535</v>
      </c>
      <c r="O16" s="576" t="s">
        <v>558</v>
      </c>
    </row>
    <row r="17" spans="3:15" ht="18" customHeight="1">
      <c r="N17" s="573" t="s">
        <v>536</v>
      </c>
      <c r="O17" s="576" t="s">
        <v>559</v>
      </c>
    </row>
    <row r="18" spans="3:15" ht="18" customHeight="1">
      <c r="N18" s="573" t="s">
        <v>537</v>
      </c>
      <c r="O18" s="576" t="s">
        <v>560</v>
      </c>
    </row>
    <row r="19" spans="3:15" ht="18" customHeight="1">
      <c r="C19" s="1329" t="s">
        <v>538</v>
      </c>
      <c r="N19" s="573" t="s">
        <v>539</v>
      </c>
      <c r="O19" s="576" t="s">
        <v>561</v>
      </c>
    </row>
    <row r="20" spans="3:15" ht="18" customHeight="1">
      <c r="C20" s="1329"/>
      <c r="N20" s="573" t="s">
        <v>540</v>
      </c>
      <c r="O20" s="576" t="s">
        <v>562</v>
      </c>
    </row>
    <row r="21" spans="3:15" ht="18" customHeight="1">
      <c r="C21" s="1330" t="s">
        <v>541</v>
      </c>
      <c r="N21" s="573" t="s">
        <v>542</v>
      </c>
      <c r="O21" s="576" t="s">
        <v>563</v>
      </c>
    </row>
    <row r="22" spans="3:15" ht="18" customHeight="1">
      <c r="C22" s="1331"/>
      <c r="N22" s="574" t="s">
        <v>543</v>
      </c>
      <c r="O22" s="577" t="s">
        <v>564</v>
      </c>
    </row>
    <row r="23" spans="3:15" ht="18" customHeight="1">
      <c r="C23" s="1332" t="s">
        <v>544</v>
      </c>
    </row>
    <row r="24" spans="3:15" ht="18" customHeight="1">
      <c r="C24" s="1333"/>
      <c r="M24" s="567"/>
      <c r="N24" s="567"/>
      <c r="O24" s="567"/>
    </row>
    <row r="25" spans="3:15" ht="18" customHeight="1">
      <c r="C25" s="1334" t="s">
        <v>545</v>
      </c>
      <c r="M25" s="567"/>
      <c r="N25" s="568"/>
      <c r="O25" s="567"/>
    </row>
    <row r="26" spans="3:15" ht="18" customHeight="1">
      <c r="C26" s="1335"/>
      <c r="M26" s="567"/>
      <c r="N26" s="568"/>
      <c r="O26" s="567"/>
    </row>
    <row r="27" spans="3:15" ht="18" customHeight="1">
      <c r="C27" s="1336" t="s">
        <v>546</v>
      </c>
      <c r="M27" s="567"/>
      <c r="N27" s="569"/>
      <c r="O27" s="567"/>
    </row>
    <row r="28" spans="3:15" ht="18" customHeight="1">
      <c r="C28" s="1337"/>
      <c r="M28" s="567"/>
      <c r="N28" s="569"/>
      <c r="O28" s="567"/>
    </row>
    <row r="29" spans="3:15" ht="18" customHeight="1">
      <c r="M29" s="567"/>
      <c r="N29" s="570"/>
      <c r="O29" s="567"/>
    </row>
    <row r="30" spans="3:15" ht="18" customHeight="1">
      <c r="M30" s="567"/>
      <c r="N30" s="567"/>
      <c r="O30" s="567"/>
    </row>
    <row r="31" spans="3:15" ht="18" customHeight="1">
      <c r="M31" s="567"/>
      <c r="N31" s="567"/>
      <c r="O31" s="567"/>
    </row>
    <row r="32" spans="3:15" ht="18" customHeight="1">
      <c r="M32" s="567"/>
      <c r="N32" s="567"/>
      <c r="O32" s="567"/>
    </row>
    <row r="33" spans="3:3">
      <c r="C33" s="3" t="s">
        <v>6</v>
      </c>
    </row>
  </sheetData>
  <mergeCells count="5">
    <mergeCell ref="C19:C20"/>
    <mergeCell ref="C21:C22"/>
    <mergeCell ref="C23:C24"/>
    <mergeCell ref="C25:C26"/>
    <mergeCell ref="C27:C28"/>
  </mergeCells>
  <hyperlinks>
    <hyperlink ref="A1" location="'Índice de gráficos'!A1" display="Índice de gráficos" xr:uid="{E956B4F3-ADB9-4E31-92AC-8E4E4C67E70F}"/>
  </hyperlinks>
  <pageMargins left="0.7" right="0.7" top="0.75" bottom="0.75" header="0.3" footer="0.3"/>
  <pageSetup paperSize="9" orientation="portrait" verticalDpi="360" r:id="rId1"/>
  <ignoredErrors>
    <ignoredError sqref="O6:O22" numberStoredAsText="1"/>
  </ignoredErrors>
  <drawing r:id="rId2"/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2D1B8E-BAE1-41CB-A21E-B570AAE1EA9F}">
  <sheetPr codeName="Hoja3">
    <tabColor theme="4"/>
  </sheetPr>
  <dimension ref="A1:N39"/>
  <sheetViews>
    <sheetView showGridLines="0" zoomScale="120" zoomScaleNormal="120" workbookViewId="0"/>
  </sheetViews>
  <sheetFormatPr baseColWidth="10" defaultColWidth="11.5546875" defaultRowHeight="14.4"/>
  <cols>
    <col min="1" max="4" width="11.5546875" style="3"/>
    <col min="5" max="5" width="13.5546875" style="3" customWidth="1"/>
    <col min="6" max="16384" width="11.5546875" style="3"/>
  </cols>
  <sheetData>
    <row r="1" spans="1:14">
      <c r="A1" s="112" t="s">
        <v>576</v>
      </c>
    </row>
    <row r="2" spans="1:14">
      <c r="A2" s="117"/>
      <c r="B2" s="123" t="s">
        <v>547</v>
      </c>
      <c r="M2" s="7"/>
      <c r="N2" s="549"/>
    </row>
    <row r="3" spans="1:14">
      <c r="A3" s="550"/>
      <c r="B3" s="550"/>
      <c r="C3" s="550"/>
      <c r="D3" s="550"/>
      <c r="E3" s="550"/>
      <c r="F3" s="550"/>
    </row>
    <row r="4" spans="1:14" ht="14.4" customHeight="1">
      <c r="A4" s="7"/>
      <c r="B4" s="555"/>
      <c r="C4" s="1339" t="s">
        <v>523</v>
      </c>
      <c r="D4" s="1339" t="s">
        <v>520</v>
      </c>
      <c r="E4" s="1341" t="s">
        <v>323</v>
      </c>
      <c r="F4" s="1338" t="s">
        <v>281</v>
      </c>
      <c r="G4" s="1340" t="s">
        <v>521</v>
      </c>
      <c r="H4" s="1340" t="s">
        <v>522</v>
      </c>
    </row>
    <row r="5" spans="1:14" ht="34.200000000000003" customHeight="1">
      <c r="A5" s="324"/>
      <c r="B5" s="556"/>
      <c r="C5" s="1339"/>
      <c r="D5" s="1339"/>
      <c r="E5" s="1341"/>
      <c r="F5" s="1338"/>
      <c r="G5" s="1340"/>
      <c r="H5" s="1340"/>
    </row>
    <row r="6" spans="1:14">
      <c r="A6" s="324"/>
      <c r="B6" s="557">
        <v>2019</v>
      </c>
      <c r="C6" s="558">
        <v>23.691410687804943</v>
      </c>
      <c r="D6" s="559"/>
      <c r="E6" s="557"/>
      <c r="F6" s="560">
        <v>23.691410687804943</v>
      </c>
      <c r="G6" s="560">
        <v>0.34507869448171158</v>
      </c>
      <c r="H6" s="560"/>
    </row>
    <row r="7" spans="1:14">
      <c r="B7" s="561">
        <v>2020</v>
      </c>
      <c r="C7" s="562">
        <v>27.166146861958339</v>
      </c>
      <c r="D7" s="561"/>
      <c r="E7" s="561"/>
      <c r="F7" s="563">
        <v>27.166146861958339</v>
      </c>
      <c r="G7" s="563">
        <v>0.32841529566313082</v>
      </c>
      <c r="H7" s="563"/>
    </row>
    <row r="8" spans="1:14">
      <c r="B8" s="561">
        <v>2021</v>
      </c>
      <c r="C8" s="562">
        <v>25.575804432663279</v>
      </c>
      <c r="D8" s="561"/>
      <c r="E8" s="561"/>
      <c r="F8" s="563">
        <v>25.575804432663279</v>
      </c>
      <c r="G8" s="563">
        <v>0.27857546081535478</v>
      </c>
      <c r="H8" s="563"/>
    </row>
    <row r="9" spans="1:14">
      <c r="B9" s="561">
        <v>2022</v>
      </c>
      <c r="C9" s="562">
        <v>23.551330719404746</v>
      </c>
      <c r="D9" s="562"/>
      <c r="E9" s="561"/>
      <c r="F9" s="563">
        <v>23.551330719404746</v>
      </c>
      <c r="G9" s="563">
        <v>0.27689124220036437</v>
      </c>
      <c r="H9" s="563"/>
    </row>
    <row r="10" spans="1:14">
      <c r="B10" s="561">
        <v>2023</v>
      </c>
      <c r="C10" s="562">
        <v>22.247537261720964</v>
      </c>
      <c r="D10" s="562">
        <v>22.247537261720964</v>
      </c>
      <c r="E10" s="561"/>
      <c r="F10" s="563">
        <v>22.247537261720964</v>
      </c>
      <c r="G10" s="563">
        <v>0.44244125237962662</v>
      </c>
      <c r="H10" s="563"/>
    </row>
    <row r="11" spans="1:14">
      <c r="B11" s="561">
        <v>2024</v>
      </c>
      <c r="C11" s="561"/>
      <c r="D11" s="562">
        <v>21.606853512522679</v>
      </c>
      <c r="E11" s="563">
        <v>0.60745781982618041</v>
      </c>
      <c r="F11" s="563">
        <v>21.303124602609589</v>
      </c>
      <c r="G11" s="563"/>
      <c r="H11" s="563">
        <v>0.47395614104382833</v>
      </c>
    </row>
    <row r="12" spans="1:14">
      <c r="B12" s="561">
        <v>2025</v>
      </c>
      <c r="C12" s="561"/>
      <c r="D12" s="562">
        <v>20.889761325231596</v>
      </c>
      <c r="E12" s="563">
        <v>1.2149156396523608</v>
      </c>
      <c r="F12" s="563">
        <v>20.282303505405416</v>
      </c>
      <c r="G12" s="563"/>
      <c r="H12" s="563">
        <v>0.47041705716176185</v>
      </c>
    </row>
    <row r="13" spans="1:14">
      <c r="B13" s="561">
        <v>2026</v>
      </c>
      <c r="C13" s="561"/>
      <c r="D13" s="562">
        <v>20.413494973668143</v>
      </c>
      <c r="E13" s="563">
        <v>1.8223734594785412</v>
      </c>
      <c r="F13" s="563">
        <v>19.502308243928873</v>
      </c>
      <c r="G13" s="563"/>
      <c r="H13" s="563">
        <v>0.48067251951377021</v>
      </c>
    </row>
    <row r="14" spans="1:14">
      <c r="B14" s="561">
        <v>2027</v>
      </c>
      <c r="C14" s="561"/>
      <c r="D14" s="562">
        <v>19.973491351552596</v>
      </c>
      <c r="E14" s="563">
        <v>2.4298312793047234</v>
      </c>
      <c r="F14" s="563">
        <v>18.758575711900235</v>
      </c>
      <c r="G14" s="563"/>
      <c r="H14" s="563">
        <v>0.49979018116367702</v>
      </c>
    </row>
    <row r="15" spans="1:14">
      <c r="B15" s="564">
        <v>2028</v>
      </c>
      <c r="C15" s="564"/>
      <c r="D15" s="565">
        <v>19.555879356058405</v>
      </c>
      <c r="E15" s="566">
        <v>3.0372890991309038</v>
      </c>
      <c r="F15" s="566">
        <v>18.037234806492954</v>
      </c>
      <c r="G15" s="566"/>
      <c r="H15" s="566">
        <v>0.52346931719459999</v>
      </c>
    </row>
    <row r="16" spans="1:14">
      <c r="G16" s="14"/>
      <c r="H16" s="14"/>
    </row>
    <row r="18" spans="1:8">
      <c r="G18" s="14"/>
      <c r="H18" s="14"/>
    </row>
    <row r="25" spans="1:8">
      <c r="E25" s="551"/>
    </row>
    <row r="26" spans="1:8">
      <c r="E26" s="551"/>
    </row>
    <row r="27" spans="1:8">
      <c r="E27" s="551"/>
    </row>
    <row r="28" spans="1:8">
      <c r="E28" s="551"/>
    </row>
    <row r="29" spans="1:8">
      <c r="E29" s="551"/>
    </row>
    <row r="30" spans="1:8">
      <c r="A30" s="3" t="s">
        <v>476</v>
      </c>
      <c r="E30" s="551"/>
    </row>
    <row r="31" spans="1:8">
      <c r="E31" s="551"/>
    </row>
    <row r="32" spans="1:8">
      <c r="E32" s="551"/>
    </row>
    <row r="33" spans="2:5">
      <c r="E33" s="551"/>
    </row>
    <row r="34" spans="2:5">
      <c r="E34" s="551"/>
    </row>
    <row r="39" spans="2:5">
      <c r="B39" s="3" t="s">
        <v>154</v>
      </c>
    </row>
  </sheetData>
  <mergeCells count="6">
    <mergeCell ref="F4:F5"/>
    <mergeCell ref="C4:C5"/>
    <mergeCell ref="D4:D5"/>
    <mergeCell ref="G4:G5"/>
    <mergeCell ref="H4:H5"/>
    <mergeCell ref="E4:E5"/>
  </mergeCells>
  <hyperlinks>
    <hyperlink ref="A1" location="'Índice de gráficos'!A1" display="Índice de gráficos" xr:uid="{65913D43-C1AF-4EB0-9A0F-B7CE865D2D48}"/>
  </hyperlinks>
  <pageMargins left="0.7" right="0.7" top="0.75" bottom="0.75" header="0.3" footer="0.3"/>
  <pageSetup paperSize="9" orientation="portrait" verticalDpi="300" r:id="rId1"/>
  <drawing r:id="rId2"/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97F99-D09A-42B5-9ECF-280830D656AD}">
  <sheetPr codeName="Hoja61">
    <tabColor theme="4"/>
  </sheetPr>
  <dimension ref="A1:Z27"/>
  <sheetViews>
    <sheetView showGridLines="0" workbookViewId="0"/>
  </sheetViews>
  <sheetFormatPr baseColWidth="10" defaultColWidth="8.88671875" defaultRowHeight="14.4"/>
  <cols>
    <col min="1" max="1" width="16" customWidth="1"/>
    <col min="2" max="2" width="5.6640625" customWidth="1"/>
    <col min="3" max="3" width="9.109375" style="419" customWidth="1"/>
    <col min="4" max="6" width="12.109375" customWidth="1"/>
    <col min="7" max="7" width="14.5546875" customWidth="1"/>
    <col min="8" max="9" width="12.109375" customWidth="1"/>
    <col min="10" max="10" width="13.5546875" customWidth="1"/>
    <col min="11" max="11" width="5.88671875" customWidth="1"/>
    <col min="22" max="25" width="8.88671875" customWidth="1"/>
    <col min="26" max="26" width="10.6640625" style="1" customWidth="1"/>
    <col min="27" max="32" width="8.88671875" customWidth="1"/>
    <col min="33" max="34" width="0" hidden="1" customWidth="1"/>
    <col min="37" max="39" width="13.109375" customWidth="1"/>
  </cols>
  <sheetData>
    <row r="1" spans="1:26">
      <c r="A1" s="112" t="s">
        <v>576</v>
      </c>
      <c r="B1" s="594"/>
      <c r="Z1"/>
    </row>
    <row r="2" spans="1:26">
      <c r="Z2"/>
    </row>
    <row r="3" spans="1:26">
      <c r="C3" s="123" t="s">
        <v>574</v>
      </c>
      <c r="L3" s="436"/>
      <c r="Z3"/>
    </row>
    <row r="4" spans="1:26">
      <c r="C4" s="123"/>
      <c r="Z4"/>
    </row>
    <row r="5" spans="1:26" ht="33" customHeight="1">
      <c r="C5" s="582"/>
      <c r="D5" s="332" t="s">
        <v>417</v>
      </c>
      <c r="E5" s="332" t="s">
        <v>417</v>
      </c>
      <c r="F5" s="332" t="s">
        <v>417</v>
      </c>
      <c r="G5" s="332" t="s">
        <v>417</v>
      </c>
      <c r="H5" s="332" t="s">
        <v>255</v>
      </c>
      <c r="I5" s="332" t="s">
        <v>255</v>
      </c>
      <c r="J5" s="332" t="s">
        <v>255</v>
      </c>
      <c r="Z5"/>
    </row>
    <row r="6" spans="1:26" ht="38.25" customHeight="1">
      <c r="C6" s="582"/>
      <c r="D6" s="583" t="s">
        <v>418</v>
      </c>
      <c r="E6" s="583" t="s">
        <v>419</v>
      </c>
      <c r="F6" s="583" t="s">
        <v>420</v>
      </c>
      <c r="G6" s="583" t="s">
        <v>421</v>
      </c>
      <c r="H6" s="583" t="s">
        <v>419</v>
      </c>
      <c r="I6" s="583" t="s">
        <v>420</v>
      </c>
      <c r="J6" s="583" t="s">
        <v>422</v>
      </c>
      <c r="Z6"/>
    </row>
    <row r="7" spans="1:26">
      <c r="C7" s="339">
        <v>2012</v>
      </c>
      <c r="D7" s="584">
        <v>1031104</v>
      </c>
      <c r="E7" s="585">
        <v>44003.035000000003</v>
      </c>
      <c r="F7" s="585">
        <v>11669</v>
      </c>
      <c r="G7" s="585">
        <v>32334.035000000003</v>
      </c>
      <c r="H7" s="586">
        <v>4.2675651534665757</v>
      </c>
      <c r="I7" s="586">
        <v>1.1316996151697598</v>
      </c>
      <c r="J7" s="587">
        <v>3.1358655382968159</v>
      </c>
      <c r="Z7"/>
    </row>
    <row r="8" spans="1:26">
      <c r="A8" s="436"/>
      <c r="C8" s="339">
        <v>2013</v>
      </c>
      <c r="D8" s="588">
        <v>1020677</v>
      </c>
      <c r="E8" s="437">
        <v>42109.482000000004</v>
      </c>
      <c r="F8" s="437">
        <v>13460</v>
      </c>
      <c r="G8" s="437">
        <v>28649.482000000004</v>
      </c>
      <c r="H8" s="438">
        <v>4.1256422942811488</v>
      </c>
      <c r="I8" s="438">
        <v>1.3187325667179723</v>
      </c>
      <c r="J8" s="589">
        <v>2.8069097275631765</v>
      </c>
      <c r="Z8"/>
    </row>
    <row r="9" spans="1:26">
      <c r="A9" s="436"/>
      <c r="C9" s="339">
        <v>2014</v>
      </c>
      <c r="D9" s="588">
        <v>1032608</v>
      </c>
      <c r="E9" s="437">
        <v>38329.059000000001</v>
      </c>
      <c r="F9" s="437">
        <v>14732</v>
      </c>
      <c r="G9" s="437">
        <v>23597.059000000001</v>
      </c>
      <c r="H9" s="438">
        <v>3.7118692669435065</v>
      </c>
      <c r="I9" s="438">
        <v>1.4266788558678607</v>
      </c>
      <c r="J9" s="589">
        <v>2.2851904110756456</v>
      </c>
      <c r="K9" s="436"/>
      <c r="Z9"/>
    </row>
    <row r="10" spans="1:26">
      <c r="A10" s="436"/>
      <c r="C10" s="339">
        <v>2015</v>
      </c>
      <c r="D10" s="588">
        <v>1078092</v>
      </c>
      <c r="E10" s="437">
        <v>35108.953999999998</v>
      </c>
      <c r="F10" s="437">
        <v>16248.000000000002</v>
      </c>
      <c r="G10" s="437">
        <v>18860.953999999998</v>
      </c>
      <c r="H10" s="438">
        <v>3.2565823695936893</v>
      </c>
      <c r="I10" s="438">
        <v>1.5071070001447002</v>
      </c>
      <c r="J10" s="589">
        <v>1.7494753694489891</v>
      </c>
      <c r="K10" s="436"/>
      <c r="L10" s="436"/>
      <c r="Z10"/>
    </row>
    <row r="11" spans="1:26">
      <c r="A11" s="436"/>
      <c r="C11" s="339">
        <v>2016</v>
      </c>
      <c r="D11" s="588">
        <v>1114420</v>
      </c>
      <c r="E11" s="437">
        <v>32196.838</v>
      </c>
      <c r="F11" s="437">
        <v>19736</v>
      </c>
      <c r="G11" s="437">
        <v>12460.838</v>
      </c>
      <c r="H11" s="438">
        <v>2.8891116455196424</v>
      </c>
      <c r="I11" s="438">
        <v>1.7709660630641948</v>
      </c>
      <c r="J11" s="589">
        <v>1.1181455824554476</v>
      </c>
      <c r="K11" s="436"/>
      <c r="L11" s="436"/>
      <c r="Z11"/>
    </row>
    <row r="12" spans="1:26">
      <c r="A12" s="436"/>
      <c r="C12" s="339">
        <v>2017</v>
      </c>
      <c r="D12" s="588">
        <v>1162492</v>
      </c>
      <c r="E12" s="437">
        <v>29034.366000000002</v>
      </c>
      <c r="F12" s="437">
        <v>23858</v>
      </c>
      <c r="G12" s="437">
        <v>5176.3660000000018</v>
      </c>
      <c r="H12" s="438">
        <v>2.4975970587324472</v>
      </c>
      <c r="I12" s="438">
        <v>2.0523151987282491</v>
      </c>
      <c r="J12" s="589">
        <v>0.44528186000419812</v>
      </c>
      <c r="K12" s="436"/>
      <c r="L12" s="436"/>
      <c r="Z12"/>
    </row>
    <row r="13" spans="1:26">
      <c r="A13" s="436"/>
      <c r="C13" s="339">
        <v>2018</v>
      </c>
      <c r="D13" s="588">
        <v>1203859</v>
      </c>
      <c r="E13" s="437">
        <v>25779.93</v>
      </c>
      <c r="F13" s="437">
        <v>27197</v>
      </c>
      <c r="G13" s="437">
        <v>-1417.0699999999997</v>
      </c>
      <c r="H13" s="438">
        <v>2.1414409827064462</v>
      </c>
      <c r="I13" s="438">
        <v>2.2591516116090009</v>
      </c>
      <c r="J13" s="589">
        <v>-0.11771062890255468</v>
      </c>
      <c r="K13" s="436"/>
      <c r="L13" s="436"/>
      <c r="Z13"/>
    </row>
    <row r="14" spans="1:26">
      <c r="A14" s="436"/>
      <c r="C14" s="339">
        <v>2019</v>
      </c>
      <c r="D14" s="588">
        <v>1245513</v>
      </c>
      <c r="E14" s="437">
        <v>23231.399000000001</v>
      </c>
      <c r="F14" s="437">
        <v>28081</v>
      </c>
      <c r="G14" s="437">
        <v>-4849.6009999999987</v>
      </c>
      <c r="H14" s="438">
        <v>1.865207268009246</v>
      </c>
      <c r="I14" s="438">
        <v>2.2545730152957053</v>
      </c>
      <c r="J14" s="589">
        <v>-0.38936574728645934</v>
      </c>
      <c r="L14" s="436"/>
      <c r="Z14"/>
    </row>
    <row r="15" spans="1:26">
      <c r="C15" s="339">
        <v>2020</v>
      </c>
      <c r="D15" s="588">
        <v>1119010</v>
      </c>
      <c r="E15" s="437">
        <v>21952.507000000001</v>
      </c>
      <c r="F15" s="437">
        <v>30642</v>
      </c>
      <c r="G15" s="437">
        <v>-8689.4929999999986</v>
      </c>
      <c r="H15" s="438">
        <v>1.9617793406671973</v>
      </c>
      <c r="I15" s="438">
        <v>2.7383133305332392</v>
      </c>
      <c r="J15" s="589">
        <v>-0.77653398986604194</v>
      </c>
      <c r="L15" s="436"/>
      <c r="Z15"/>
    </row>
    <row r="16" spans="1:26">
      <c r="C16" s="339">
        <v>2021</v>
      </c>
      <c r="D16" s="588">
        <v>1222290</v>
      </c>
      <c r="E16" s="437">
        <v>22779.584999999999</v>
      </c>
      <c r="F16" s="437">
        <v>32929</v>
      </c>
      <c r="G16" s="437">
        <v>-10149.415000000001</v>
      </c>
      <c r="H16" s="438">
        <v>1.8636808776967821</v>
      </c>
      <c r="I16" s="438">
        <v>2.694041512243412</v>
      </c>
      <c r="J16" s="589">
        <v>-0.83036063454662989</v>
      </c>
      <c r="L16" s="436"/>
      <c r="Z16"/>
    </row>
    <row r="17" spans="3:26">
      <c r="C17" s="339">
        <v>2022</v>
      </c>
      <c r="D17" s="588">
        <v>1346377</v>
      </c>
      <c r="E17" s="437">
        <v>23050.478999999999</v>
      </c>
      <c r="F17" s="437">
        <v>36240</v>
      </c>
      <c r="G17" s="437">
        <v>-13189.521000000001</v>
      </c>
      <c r="H17" s="438">
        <v>1.7120374902423316</v>
      </c>
      <c r="I17" s="438">
        <v>2.6916680840507525</v>
      </c>
      <c r="J17" s="589">
        <v>-0.97963059380842088</v>
      </c>
      <c r="Z17"/>
    </row>
    <row r="18" spans="3:26">
      <c r="C18" s="339">
        <v>2023</v>
      </c>
      <c r="D18" s="588">
        <v>1461889</v>
      </c>
      <c r="E18" s="437">
        <v>23317.804</v>
      </c>
      <c r="F18" s="437">
        <v>37723</v>
      </c>
      <c r="G18" s="437">
        <v>-14405.196</v>
      </c>
      <c r="H18" s="438">
        <v>1.5950461355137087</v>
      </c>
      <c r="I18" s="438">
        <v>2.5804284730236016</v>
      </c>
      <c r="J18" s="589">
        <v>-0.9853823375098929</v>
      </c>
      <c r="Z18"/>
    </row>
    <row r="19" spans="3:26">
      <c r="C19" s="339">
        <v>2024</v>
      </c>
      <c r="D19" s="590">
        <v>1538471.9188438719</v>
      </c>
      <c r="E19" s="591">
        <v>23983.898676300836</v>
      </c>
      <c r="F19" s="591">
        <v>40133.5</v>
      </c>
      <c r="G19" s="591">
        <v>-16149.601323699164</v>
      </c>
      <c r="H19" s="592">
        <v>1.5589428953844158</v>
      </c>
      <c r="I19" s="592">
        <v>2.6086598987233676</v>
      </c>
      <c r="J19" s="593">
        <v>-1.0497170033389518</v>
      </c>
      <c r="Z19"/>
    </row>
    <row r="20" spans="3:26">
      <c r="C20"/>
      <c r="Z20"/>
    </row>
    <row r="21" spans="3:26">
      <c r="C21"/>
      <c r="D21" t="s">
        <v>423</v>
      </c>
      <c r="Z21"/>
    </row>
    <row r="22" spans="3:26">
      <c r="C22"/>
      <c r="Z22"/>
    </row>
    <row r="23" spans="3:26">
      <c r="C23"/>
      <c r="Z23"/>
    </row>
    <row r="24" spans="3:26">
      <c r="C24"/>
      <c r="Z24"/>
    </row>
    <row r="25" spans="3:26">
      <c r="C25"/>
      <c r="Z25"/>
    </row>
    <row r="26" spans="3:26">
      <c r="C26"/>
      <c r="Z26"/>
    </row>
    <row r="27" spans="3:26">
      <c r="C27"/>
      <c r="Z27"/>
    </row>
  </sheetData>
  <hyperlinks>
    <hyperlink ref="A1" location="'Índice de gráficos'!A1" display="Índice de gráficos" xr:uid="{3981E620-D6BD-4618-96A7-51B7F47E54B7}"/>
  </hyperlinks>
  <pageMargins left="0.7" right="0.7" top="0.75" bottom="0.75" header="0.3" footer="0.3"/>
  <pageSetup paperSize="9" scale="44" orientation="portrait" horizontalDpi="4294967293" verticalDpi="0" r:id="rId1"/>
  <drawing r:id="rId2"/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79E1EB-19DE-40BF-939F-B01786D4C23F}">
  <dimension ref="A1:Y92"/>
  <sheetViews>
    <sheetView showGridLines="0" workbookViewId="0">
      <selection activeCell="Q23" sqref="Q23"/>
    </sheetView>
  </sheetViews>
  <sheetFormatPr baseColWidth="10" defaultColWidth="11" defaultRowHeight="14.4"/>
  <cols>
    <col min="1" max="1" width="4" style="1139" customWidth="1"/>
    <col min="2" max="2" width="8.109375" style="1139" customWidth="1"/>
    <col min="3" max="4" width="11.44140625" style="1139" customWidth="1"/>
    <col min="5" max="7" width="4.33203125" style="1139" customWidth="1"/>
    <col min="8" max="8" width="10.33203125" style="1139" customWidth="1"/>
    <col min="9" max="9" width="9.5546875" style="1139" customWidth="1"/>
    <col min="10" max="10" width="8.33203125" style="1139" customWidth="1"/>
    <col min="11" max="11" width="9.5546875" style="1139" customWidth="1"/>
    <col min="12" max="12" width="11" style="1139"/>
    <col min="13" max="13" width="9.6640625" style="1140" customWidth="1"/>
    <col min="14" max="14" width="7.88671875" style="1140" customWidth="1"/>
    <col min="15" max="17" width="8.5546875" style="1139" customWidth="1"/>
    <col min="18" max="16384" width="11" style="1139"/>
  </cols>
  <sheetData>
    <row r="1" spans="1:25" ht="15">
      <c r="A1" s="112" t="s">
        <v>576</v>
      </c>
    </row>
    <row r="2" spans="1:25" ht="12.9" customHeight="1">
      <c r="B2" s="1070" t="s">
        <v>1406</v>
      </c>
      <c r="C2" s="1009"/>
      <c r="D2" s="1009"/>
      <c r="E2" s="1009"/>
      <c r="F2" s="1009"/>
      <c r="G2" s="1009"/>
      <c r="H2" s="1009"/>
      <c r="I2" s="1009"/>
      <c r="J2" s="1009"/>
      <c r="K2" s="1009"/>
    </row>
    <row r="3" spans="1:25" ht="11.4" customHeight="1">
      <c r="B3" s="1009"/>
      <c r="C3" s="1141"/>
      <c r="D3" s="1009"/>
      <c r="E3" s="1009"/>
      <c r="G3" s="1009"/>
      <c r="H3"/>
      <c r="I3"/>
      <c r="J3"/>
      <c r="K3"/>
      <c r="L3"/>
      <c r="M3" s="1142"/>
      <c r="R3"/>
      <c r="S3"/>
      <c r="T3"/>
    </row>
    <row r="4" spans="1:25" ht="23.4" customHeight="1">
      <c r="B4" s="1009"/>
      <c r="C4" s="1342" t="s">
        <v>1377</v>
      </c>
      <c r="D4" s="1009"/>
      <c r="E4" s="1009"/>
      <c r="F4" s="1009"/>
      <c r="G4" s="1009"/>
      <c r="H4" s="1009"/>
      <c r="I4" s="1009"/>
      <c r="J4" s="1009"/>
      <c r="K4" s="1009"/>
      <c r="L4"/>
      <c r="R4"/>
      <c r="S4"/>
      <c r="T4"/>
    </row>
    <row r="5" spans="1:25" ht="11.4" customHeight="1">
      <c r="B5" s="1009"/>
      <c r="C5" s="1342"/>
      <c r="D5" s="1009"/>
      <c r="E5" s="1009"/>
      <c r="F5" s="1009"/>
      <c r="G5" s="1009"/>
      <c r="H5" s="1009"/>
      <c r="I5" s="1009"/>
      <c r="J5" s="1009"/>
      <c r="K5" s="1009"/>
      <c r="L5"/>
      <c r="R5"/>
      <c r="S5"/>
      <c r="T5"/>
    </row>
    <row r="6" spans="1:25" ht="36" customHeight="1">
      <c r="B6" s="1074"/>
      <c r="C6" s="1075" t="s">
        <v>1378</v>
      </c>
      <c r="D6" s="1075" t="s">
        <v>1379</v>
      </c>
      <c r="E6" s="1009"/>
      <c r="G6" s="1009"/>
      <c r="H6"/>
      <c r="I6"/>
      <c r="J6"/>
      <c r="K6"/>
      <c r="L6"/>
      <c r="R6"/>
      <c r="S6"/>
      <c r="T6"/>
    </row>
    <row r="7" spans="1:25" ht="12" customHeight="1">
      <c r="B7" s="1143">
        <v>2001</v>
      </c>
      <c r="C7" s="1077">
        <v>54.049529738528058</v>
      </c>
      <c r="D7" s="1077">
        <v>54.049529738528058</v>
      </c>
      <c r="E7" s="1009"/>
      <c r="G7" s="1009"/>
      <c r="H7"/>
      <c r="I7"/>
      <c r="J7"/>
      <c r="K7"/>
      <c r="L7"/>
      <c r="R7"/>
      <c r="S7"/>
      <c r="T7"/>
    </row>
    <row r="8" spans="1:25" ht="12" customHeight="1">
      <c r="B8" s="1143">
        <f t="shared" ref="B8:B46" si="0">B7+1</f>
        <v>2002</v>
      </c>
      <c r="C8" s="1077">
        <v>51.24999199521848</v>
      </c>
      <c r="D8" s="1077">
        <v>51.24999199521848</v>
      </c>
      <c r="E8" s="1009"/>
      <c r="G8" s="1009"/>
      <c r="H8"/>
      <c r="I8"/>
      <c r="J8"/>
      <c r="K8"/>
      <c r="L8"/>
      <c r="R8"/>
      <c r="S8"/>
      <c r="T8"/>
    </row>
    <row r="9" spans="1:25" ht="12" customHeight="1">
      <c r="B9" s="1143">
        <f t="shared" si="0"/>
        <v>2003</v>
      </c>
      <c r="C9" s="1077">
        <v>47.711735259876406</v>
      </c>
      <c r="D9" s="1077">
        <v>47.711735259876406</v>
      </c>
      <c r="E9" s="1009"/>
      <c r="G9" s="1009"/>
      <c r="H9"/>
      <c r="I9"/>
      <c r="J9"/>
      <c r="K9"/>
      <c r="L9"/>
      <c r="R9"/>
      <c r="S9"/>
      <c r="T9"/>
    </row>
    <row r="10" spans="1:25" ht="12" customHeight="1">
      <c r="B10" s="1143">
        <f t="shared" si="0"/>
        <v>2004</v>
      </c>
      <c r="C10" s="1077">
        <v>45.365504394155707</v>
      </c>
      <c r="D10" s="1077">
        <v>45.365504394155707</v>
      </c>
      <c r="E10" s="1009"/>
      <c r="G10" s="1009"/>
      <c r="H10"/>
      <c r="I10"/>
      <c r="J10"/>
      <c r="K10"/>
      <c r="L10"/>
      <c r="R10"/>
      <c r="S10"/>
      <c r="T10"/>
    </row>
    <row r="11" spans="1:25" ht="12" customHeight="1">
      <c r="B11" s="1143">
        <f t="shared" si="0"/>
        <v>2005</v>
      </c>
      <c r="C11" s="1077">
        <v>42.430163356722389</v>
      </c>
      <c r="D11" s="1077">
        <v>42.430163356722389</v>
      </c>
      <c r="E11" s="1009"/>
      <c r="G11" s="1009"/>
      <c r="H11"/>
      <c r="I11"/>
      <c r="J11"/>
      <c r="K11"/>
      <c r="L11"/>
      <c r="R11"/>
      <c r="S11"/>
      <c r="T11"/>
    </row>
    <row r="12" spans="1:25" ht="12" customHeight="1">
      <c r="B12" s="1143">
        <f t="shared" si="0"/>
        <v>2006</v>
      </c>
      <c r="C12" s="1077">
        <v>39.063875802805867</v>
      </c>
      <c r="D12" s="1077">
        <v>39.063875802805867</v>
      </c>
      <c r="E12" s="1009"/>
      <c r="G12" s="1009"/>
      <c r="H12"/>
      <c r="I12"/>
      <c r="J12"/>
      <c r="K12"/>
      <c r="L12"/>
      <c r="R12"/>
      <c r="S12"/>
      <c r="T12"/>
    </row>
    <row r="13" spans="1:25" ht="12" customHeight="1">
      <c r="B13" s="1143">
        <f t="shared" si="0"/>
        <v>2007</v>
      </c>
      <c r="C13" s="1077">
        <v>35.764575715060083</v>
      </c>
      <c r="D13" s="1077">
        <v>35.764575715060083</v>
      </c>
      <c r="E13" s="1009"/>
      <c r="G13" s="1009"/>
      <c r="H13"/>
      <c r="I13"/>
      <c r="J13"/>
      <c r="K13"/>
      <c r="L13"/>
      <c r="R13"/>
      <c r="S13" s="1020"/>
      <c r="T13" s="1020"/>
      <c r="U13" s="1020"/>
      <c r="V13" s="1020"/>
    </row>
    <row r="14" spans="1:25" ht="12" customHeight="1">
      <c r="B14" s="1143">
        <f t="shared" si="0"/>
        <v>2008</v>
      </c>
      <c r="C14" s="1077">
        <v>39.712004333323421</v>
      </c>
      <c r="D14" s="1077">
        <v>39.712004333323421</v>
      </c>
      <c r="E14" s="1009"/>
      <c r="G14" s="1009"/>
      <c r="H14"/>
      <c r="I14"/>
      <c r="J14"/>
      <c r="K14"/>
      <c r="L14"/>
      <c r="R14"/>
      <c r="S14"/>
      <c r="T14"/>
      <c r="U14"/>
      <c r="V14"/>
      <c r="W14"/>
      <c r="X14"/>
      <c r="Y14"/>
    </row>
    <row r="15" spans="1:25" ht="12" customHeight="1">
      <c r="B15" s="1143">
        <f t="shared" si="0"/>
        <v>2009</v>
      </c>
      <c r="C15" s="1077">
        <v>53.261302712089787</v>
      </c>
      <c r="D15" s="1077">
        <v>53.261302712089787</v>
      </c>
      <c r="E15" s="1009"/>
      <c r="G15" s="1009"/>
      <c r="H15"/>
      <c r="I15"/>
      <c r="J15"/>
      <c r="K15"/>
      <c r="L15"/>
      <c r="R15"/>
      <c r="S15"/>
      <c r="T15"/>
    </row>
    <row r="16" spans="1:25" ht="12" customHeight="1">
      <c r="B16" s="1143">
        <f t="shared" si="0"/>
        <v>2010</v>
      </c>
      <c r="C16" s="1077">
        <v>60.515249708914531</v>
      </c>
      <c r="D16" s="1077">
        <v>60.515249708914531</v>
      </c>
      <c r="E16" s="1009"/>
      <c r="G16" s="1009"/>
      <c r="H16"/>
      <c r="I16"/>
      <c r="J16"/>
      <c r="K16"/>
      <c r="L16"/>
      <c r="R16"/>
      <c r="S16"/>
      <c r="T16"/>
    </row>
    <row r="17" spans="2:22" ht="12" customHeight="1">
      <c r="B17" s="1143">
        <f t="shared" si="0"/>
        <v>2011</v>
      </c>
      <c r="C17" s="1077">
        <v>69.850442250764516</v>
      </c>
      <c r="D17" s="1077">
        <v>69.850442250764516</v>
      </c>
      <c r="E17" s="1009"/>
      <c r="G17" s="1009"/>
      <c r="H17"/>
      <c r="I17"/>
      <c r="J17"/>
      <c r="K17"/>
      <c r="L17"/>
      <c r="R17"/>
      <c r="S17"/>
      <c r="T17"/>
    </row>
    <row r="18" spans="2:22" ht="12" customHeight="1">
      <c r="B18" s="1143">
        <f t="shared" si="0"/>
        <v>2012</v>
      </c>
      <c r="C18" s="1077">
        <v>89.98251291819254</v>
      </c>
      <c r="D18" s="1077">
        <v>89.98251291819254</v>
      </c>
      <c r="E18" s="1009"/>
      <c r="G18" s="1009"/>
      <c r="H18"/>
      <c r="I18"/>
      <c r="J18"/>
      <c r="K18"/>
      <c r="L18"/>
      <c r="R18"/>
      <c r="S18"/>
      <c r="T18"/>
    </row>
    <row r="19" spans="2:22" ht="12" customHeight="1">
      <c r="B19" s="1143">
        <f t="shared" si="0"/>
        <v>2013</v>
      </c>
      <c r="C19" s="1077">
        <v>100.48773608105208</v>
      </c>
      <c r="D19" s="1077">
        <v>100.48773608105208</v>
      </c>
      <c r="E19" s="1009"/>
      <c r="G19" s="1009"/>
      <c r="H19"/>
      <c r="I19"/>
      <c r="J19"/>
      <c r="K19"/>
      <c r="L19"/>
      <c r="T19"/>
    </row>
    <row r="20" spans="2:22" ht="12" customHeight="1">
      <c r="B20" s="1143">
        <f t="shared" si="0"/>
        <v>2014</v>
      </c>
      <c r="C20" s="1077">
        <v>105.05881999752084</v>
      </c>
      <c r="D20" s="1077">
        <v>105.05881999752084</v>
      </c>
      <c r="E20" s="1009"/>
      <c r="T20"/>
    </row>
    <row r="21" spans="2:22" ht="12" customHeight="1">
      <c r="B21" s="1143">
        <f t="shared" si="0"/>
        <v>2015</v>
      </c>
      <c r="C21" s="1077">
        <v>103.29922028917753</v>
      </c>
      <c r="D21" s="1077">
        <v>103.29922028917753</v>
      </c>
      <c r="E21" s="1009"/>
      <c r="T21"/>
    </row>
    <row r="22" spans="2:22" ht="12" customHeight="1">
      <c r="B22" s="1143">
        <f t="shared" si="0"/>
        <v>2016</v>
      </c>
      <c r="C22" s="1077">
        <v>102.74853107446025</v>
      </c>
      <c r="D22" s="1077">
        <v>102.74853107446025</v>
      </c>
      <c r="E22" s="1009"/>
      <c r="H22" s="1144" t="s">
        <v>6</v>
      </c>
      <c r="T22"/>
    </row>
    <row r="23" spans="2:22" ht="12" customHeight="1">
      <c r="B23" s="1143">
        <f t="shared" si="0"/>
        <v>2017</v>
      </c>
      <c r="C23" s="1077">
        <v>101.79957109382261</v>
      </c>
      <c r="D23" s="1077">
        <v>101.79957109382261</v>
      </c>
      <c r="E23" s="1009"/>
    </row>
    <row r="24" spans="2:22" ht="12" customHeight="1">
      <c r="B24" s="1143">
        <f t="shared" si="0"/>
        <v>2018</v>
      </c>
      <c r="C24" s="1077">
        <v>100.41548138112522</v>
      </c>
      <c r="D24" s="1077">
        <v>100.41548138112522</v>
      </c>
      <c r="E24" s="1009"/>
    </row>
    <row r="25" spans="2:22" ht="12" customHeight="1">
      <c r="B25" s="1143">
        <f t="shared" si="0"/>
        <v>2019</v>
      </c>
      <c r="C25" s="1077">
        <v>98.22100451781715</v>
      </c>
      <c r="D25" s="1077">
        <v>98.22100451781715</v>
      </c>
      <c r="E25" s="1009"/>
      <c r="R25" s="1145"/>
      <c r="S25" s="1145"/>
      <c r="T25" s="1145"/>
      <c r="U25" s="1145"/>
      <c r="V25" s="1145"/>
    </row>
    <row r="26" spans="2:22" ht="12" customHeight="1">
      <c r="B26" s="1143">
        <f t="shared" si="0"/>
        <v>2020</v>
      </c>
      <c r="C26" s="1077">
        <v>120.26574740172119</v>
      </c>
      <c r="D26" s="1077">
        <v>120.26574740172119</v>
      </c>
      <c r="E26" s="1009"/>
      <c r="R26" s="1145"/>
      <c r="V26" s="1145"/>
    </row>
    <row r="27" spans="2:22" ht="12" customHeight="1">
      <c r="B27" s="1143">
        <f t="shared" si="0"/>
        <v>2021</v>
      </c>
      <c r="C27" s="1077">
        <v>116.84074646769589</v>
      </c>
      <c r="D27" s="1077">
        <v>116.84074646769589</v>
      </c>
      <c r="E27" s="1009"/>
      <c r="V27" s="1145"/>
    </row>
    <row r="28" spans="2:22" ht="12" customHeight="1">
      <c r="B28" s="1143">
        <f t="shared" si="0"/>
        <v>2022</v>
      </c>
      <c r="C28" s="1077">
        <v>111.61800223860034</v>
      </c>
      <c r="D28" s="1077">
        <v>111.61837360560973</v>
      </c>
      <c r="E28" s="1009"/>
      <c r="V28" s="1145"/>
    </row>
    <row r="29" spans="2:22" ht="12" customHeight="1">
      <c r="B29" s="1143">
        <f t="shared" si="0"/>
        <v>2023</v>
      </c>
      <c r="C29" s="1077">
        <v>107.6520522419965</v>
      </c>
      <c r="D29" s="1077">
        <v>107.80651176841644</v>
      </c>
      <c r="E29" s="1009"/>
      <c r="V29" s="1145"/>
    </row>
    <row r="30" spans="2:22" ht="12" customHeight="1">
      <c r="B30" s="1143">
        <f t="shared" si="0"/>
        <v>2024</v>
      </c>
      <c r="C30" s="1077">
        <v>105.79727781164338</v>
      </c>
      <c r="D30" s="1077">
        <v>106.29389220129136</v>
      </c>
      <c r="E30" s="1009"/>
      <c r="V30" s="1145"/>
    </row>
    <row r="31" spans="2:22" ht="12" customHeight="1">
      <c r="B31" s="1143">
        <f t="shared" si="0"/>
        <v>2025</v>
      </c>
      <c r="C31" s="1077">
        <v>104.98011105957275</v>
      </c>
      <c r="D31" s="1077">
        <v>105.8520846352796</v>
      </c>
      <c r="E31" s="1009"/>
      <c r="V31" s="1145"/>
    </row>
    <row r="32" spans="2:22" ht="12" customHeight="1">
      <c r="B32" s="1143">
        <f t="shared" si="0"/>
        <v>2026</v>
      </c>
      <c r="C32" s="1077">
        <v>104.57920407188928</v>
      </c>
      <c r="D32" s="1077">
        <v>105.62443337919632</v>
      </c>
      <c r="E32" s="1009"/>
      <c r="V32" s="1145"/>
    </row>
    <row r="33" spans="2:22" ht="12" customHeight="1">
      <c r="B33" s="1143">
        <f t="shared" si="0"/>
        <v>2027</v>
      </c>
      <c r="C33" s="1077">
        <v>104.3544425549883</v>
      </c>
      <c r="D33" s="1077">
        <v>105.49886325021332</v>
      </c>
      <c r="E33" s="1009"/>
      <c r="V33" s="1145"/>
    </row>
    <row r="34" spans="2:22" ht="12" customHeight="1">
      <c r="B34" s="1143">
        <f t="shared" si="0"/>
        <v>2028</v>
      </c>
      <c r="C34" s="1077">
        <v>104.26280032992497</v>
      </c>
      <c r="D34" s="1077">
        <v>105.46594132171228</v>
      </c>
      <c r="O34" s="1044"/>
      <c r="P34" s="1044"/>
      <c r="Q34" s="1044"/>
      <c r="V34" s="1145"/>
    </row>
    <row r="35" spans="2:22" ht="12" customHeight="1">
      <c r="B35" s="1143">
        <f t="shared" si="0"/>
        <v>2029</v>
      </c>
      <c r="C35" s="1077">
        <v>103.91110461669729</v>
      </c>
      <c r="D35" s="1077">
        <v>105.4286709115166</v>
      </c>
      <c r="E35" s="1009"/>
      <c r="V35" s="1145"/>
    </row>
    <row r="36" spans="2:22" ht="12" customHeight="1">
      <c r="B36" s="1143">
        <f t="shared" si="0"/>
        <v>2030</v>
      </c>
      <c r="C36" s="1077">
        <v>103.8150333568861</v>
      </c>
      <c r="D36" s="1077">
        <v>105.58862432378957</v>
      </c>
      <c r="E36" s="1009"/>
      <c r="V36" s="1145"/>
    </row>
    <row r="37" spans="2:22" ht="12" customHeight="1">
      <c r="B37" s="1143">
        <f t="shared" si="0"/>
        <v>2031</v>
      </c>
      <c r="C37" s="1077">
        <v>103.99654897312283</v>
      </c>
      <c r="D37" s="1077">
        <v>105.91876457149834</v>
      </c>
      <c r="E37" s="1009"/>
      <c r="V37" s="1145"/>
    </row>
    <row r="38" spans="2:22" ht="12" customHeight="1">
      <c r="B38" s="1143">
        <f t="shared" si="0"/>
        <v>2032</v>
      </c>
      <c r="C38" s="1077">
        <v>104.38485105762105</v>
      </c>
      <c r="D38" s="1077">
        <v>106.40217389968089</v>
      </c>
      <c r="E38" s="1009"/>
      <c r="V38" s="1145"/>
    </row>
    <row r="39" spans="2:22" ht="12" customHeight="1">
      <c r="B39" s="1143">
        <f t="shared" si="0"/>
        <v>2033</v>
      </c>
      <c r="C39" s="1077">
        <v>105.09470628595199</v>
      </c>
      <c r="D39" s="1077">
        <v>107.08205448323491</v>
      </c>
      <c r="V39" s="1145"/>
    </row>
    <row r="40" spans="2:22" ht="12" customHeight="1">
      <c r="B40" s="1143">
        <f t="shared" si="0"/>
        <v>2034</v>
      </c>
      <c r="C40" s="1077">
        <v>106.1067094192708</v>
      </c>
      <c r="D40" s="1077">
        <v>107.94497352328627</v>
      </c>
      <c r="V40" s="1145"/>
    </row>
    <row r="41" spans="2:22" ht="12" customHeight="1">
      <c r="B41" s="1143">
        <f t="shared" si="0"/>
        <v>2035</v>
      </c>
      <c r="C41" s="1077">
        <v>107.38171324377686</v>
      </c>
      <c r="D41" s="1077">
        <v>109.01408812527498</v>
      </c>
      <c r="V41" s="1145"/>
    </row>
    <row r="42" spans="2:22" ht="12" customHeight="1">
      <c r="B42" s="1143">
        <f t="shared" si="0"/>
        <v>2036</v>
      </c>
      <c r="C42" s="1077">
        <v>108.90783634884275</v>
      </c>
      <c r="D42" s="1077">
        <v>110.32379149945743</v>
      </c>
      <c r="M42" s="2"/>
      <c r="R42" s="1145"/>
      <c r="S42" s="1145"/>
      <c r="T42" s="1145"/>
      <c r="U42" s="1145"/>
      <c r="V42" s="1145"/>
    </row>
    <row r="43" spans="2:22" ht="12" customHeight="1">
      <c r="B43" s="1143">
        <f t="shared" si="0"/>
        <v>2037</v>
      </c>
      <c r="C43" s="1077">
        <v>110.68899952311861</v>
      </c>
      <c r="D43" s="1077">
        <v>111.86289901076856</v>
      </c>
      <c r="E43" s="1146"/>
      <c r="M43" s="2"/>
      <c r="R43" s="1145"/>
      <c r="S43" s="1145"/>
      <c r="T43" s="1145"/>
      <c r="U43" s="1145"/>
      <c r="V43" s="1145"/>
    </row>
    <row r="44" spans="2:22" ht="12" customHeight="1">
      <c r="B44" s="1143">
        <f t="shared" si="0"/>
        <v>2038</v>
      </c>
      <c r="C44" s="1077">
        <v>112.73636761317944</v>
      </c>
      <c r="D44" s="1077">
        <v>113.6779531259793</v>
      </c>
      <c r="E44" s="1146"/>
      <c r="M44" s="2"/>
      <c r="N44" s="1147"/>
      <c r="O44" s="1044"/>
      <c r="P44" s="1044"/>
      <c r="Q44" s="1044"/>
      <c r="R44" s="1145"/>
      <c r="S44" s="1145"/>
      <c r="T44" s="1145"/>
      <c r="U44" s="1145"/>
      <c r="V44" s="1145"/>
    </row>
    <row r="45" spans="2:22" ht="15">
      <c r="B45" s="1143">
        <f t="shared" si="0"/>
        <v>2039</v>
      </c>
      <c r="C45" s="1077">
        <v>115.04534046022421</v>
      </c>
      <c r="D45" s="1077">
        <v>115.75484527586556</v>
      </c>
      <c r="E45" s="1146"/>
      <c r="M45" s="2"/>
      <c r="N45" s="1147"/>
      <c r="O45" s="1044"/>
      <c r="P45" s="1044"/>
      <c r="Q45" s="1044"/>
      <c r="R45" s="1145"/>
      <c r="S45" s="1145"/>
      <c r="T45" s="1145"/>
      <c r="U45" s="1145"/>
      <c r="V45" s="1145"/>
    </row>
    <row r="46" spans="2:22" ht="15">
      <c r="B46" s="1143">
        <f t="shared" si="0"/>
        <v>2040</v>
      </c>
      <c r="C46" s="1077">
        <v>117.54795713881467</v>
      </c>
      <c r="D46" s="1077">
        <v>118.09079394625167</v>
      </c>
      <c r="E46" s="1148"/>
      <c r="M46" s="2"/>
      <c r="N46" s="1147"/>
      <c r="O46" s="1044"/>
      <c r="P46" s="1044"/>
      <c r="Q46" s="1044"/>
      <c r="R46" s="1145"/>
      <c r="S46" s="1145"/>
      <c r="T46" s="1145"/>
      <c r="U46" s="1145"/>
      <c r="V46" s="1145"/>
    </row>
    <row r="47" spans="2:22" ht="15">
      <c r="E47" s="1146"/>
      <c r="M47" s="2"/>
      <c r="N47" s="1147"/>
      <c r="O47" s="1044"/>
      <c r="P47" s="1044"/>
      <c r="Q47" s="1044"/>
      <c r="R47" s="1145"/>
      <c r="S47" s="1145"/>
      <c r="T47" s="1145"/>
      <c r="U47" s="1145"/>
      <c r="V47" s="1145"/>
    </row>
    <row r="48" spans="2:22" ht="15">
      <c r="E48" s="1146"/>
      <c r="M48" s="2"/>
      <c r="O48" s="1044"/>
      <c r="P48" s="1044"/>
      <c r="Q48" s="1044"/>
      <c r="R48" s="1145"/>
      <c r="S48" s="1145"/>
      <c r="T48" s="1145"/>
      <c r="U48" s="1145"/>
      <c r="V48" s="1145"/>
    </row>
    <row r="49" spans="5:22" ht="15">
      <c r="E49" s="1146"/>
      <c r="M49" s="2"/>
      <c r="O49" s="1044"/>
      <c r="P49" s="1044"/>
      <c r="Q49" s="1044"/>
      <c r="R49" s="1145"/>
      <c r="S49" s="1145"/>
      <c r="T49" s="1145"/>
      <c r="U49" s="1145"/>
      <c r="V49" s="1145"/>
    </row>
    <row r="50" spans="5:22" ht="15">
      <c r="E50" s="1146"/>
      <c r="M50" s="2"/>
      <c r="O50"/>
      <c r="P50"/>
      <c r="Q50"/>
      <c r="R50" s="1145"/>
      <c r="S50" s="1145"/>
      <c r="T50" s="1145"/>
      <c r="U50" s="1145"/>
      <c r="V50" s="1145"/>
    </row>
    <row r="51" spans="5:22" ht="15">
      <c r="E51" s="1148"/>
      <c r="M51" s="2"/>
      <c r="O51"/>
      <c r="P51"/>
      <c r="Q51"/>
      <c r="R51" s="1145"/>
      <c r="S51" s="1145"/>
      <c r="T51" s="1145"/>
      <c r="U51" s="1145"/>
      <c r="V51" s="1145"/>
    </row>
    <row r="52" spans="5:22" ht="15">
      <c r="E52" s="1148"/>
      <c r="M52" s="2"/>
      <c r="O52"/>
      <c r="P52"/>
      <c r="Q52"/>
      <c r="R52" s="1145"/>
      <c r="S52" s="1145"/>
      <c r="T52" s="1145"/>
      <c r="U52" s="1145"/>
      <c r="V52" s="1145"/>
    </row>
    <row r="53" spans="5:22" ht="15">
      <c r="E53" s="1148"/>
      <c r="M53" s="2"/>
      <c r="O53"/>
      <c r="P53"/>
      <c r="Q53"/>
      <c r="R53" s="1145"/>
      <c r="S53" s="1145"/>
      <c r="T53" s="1145"/>
      <c r="U53" s="1145"/>
      <c r="V53" s="1145"/>
    </row>
    <row r="54" spans="5:22" ht="15">
      <c r="E54" s="1148"/>
      <c r="M54" s="2"/>
      <c r="O54"/>
      <c r="P54"/>
      <c r="Q54"/>
      <c r="R54" s="1145"/>
      <c r="S54" s="1145"/>
      <c r="T54" s="1145"/>
      <c r="U54" s="1145"/>
      <c r="V54" s="1145"/>
    </row>
    <row r="55" spans="5:22" ht="15">
      <c r="E55" s="1148"/>
      <c r="M55" s="2"/>
      <c r="O55"/>
      <c r="P55"/>
      <c r="Q55"/>
      <c r="R55" s="1145"/>
      <c r="S55" s="1145"/>
      <c r="T55" s="1145"/>
      <c r="U55" s="1145"/>
      <c r="V55" s="1145"/>
    </row>
    <row r="56" spans="5:22" ht="15">
      <c r="E56" s="1148"/>
      <c r="M56" s="2"/>
      <c r="O56" s="1044"/>
      <c r="P56" s="1044"/>
      <c r="Q56" s="1044"/>
      <c r="R56" s="1145"/>
      <c r="S56" s="1145"/>
      <c r="T56" s="1145"/>
      <c r="U56" s="1145"/>
      <c r="V56" s="1145"/>
    </row>
    <row r="57" spans="5:22" ht="15">
      <c r="E57" s="1148"/>
      <c r="M57" s="2"/>
      <c r="O57" s="1044"/>
      <c r="P57" s="1044"/>
      <c r="Q57" s="1044"/>
      <c r="R57" s="1145"/>
      <c r="S57" s="1145"/>
      <c r="T57" s="1145"/>
      <c r="U57" s="1145"/>
      <c r="V57" s="1145"/>
    </row>
    <row r="58" spans="5:22" ht="15">
      <c r="E58" s="1148"/>
      <c r="M58" s="2"/>
      <c r="O58" s="1044"/>
      <c r="P58" s="1044"/>
      <c r="Q58" s="1044"/>
      <c r="R58" s="1145"/>
      <c r="S58" s="1145"/>
      <c r="T58" s="1145"/>
      <c r="U58" s="1145"/>
      <c r="V58" s="1145"/>
    </row>
    <row r="59" spans="5:22" ht="15">
      <c r="E59" s="1148"/>
      <c r="M59"/>
      <c r="O59" s="1044"/>
      <c r="P59" s="1044"/>
      <c r="Q59" s="1044"/>
      <c r="R59" s="1044"/>
      <c r="S59" s="1044"/>
    </row>
    <row r="60" spans="5:22" ht="15">
      <c r="E60" s="1148"/>
      <c r="M60"/>
      <c r="O60" s="1044"/>
      <c r="P60" s="1044"/>
      <c r="Q60" s="1044"/>
      <c r="R60" s="1044"/>
      <c r="S60" s="1044"/>
    </row>
    <row r="61" spans="5:22" ht="15">
      <c r="E61" s="1148"/>
      <c r="M61"/>
    </row>
    <row r="62" spans="5:22" ht="15">
      <c r="E62" s="1148"/>
      <c r="M62"/>
    </row>
    <row r="63" spans="5:22" ht="15">
      <c r="E63" s="1148"/>
      <c r="M63"/>
    </row>
    <row r="64" spans="5:22" ht="15">
      <c r="E64" s="1148"/>
      <c r="M64"/>
    </row>
    <row r="65" spans="2:5">
      <c r="E65" s="1148"/>
    </row>
    <row r="66" spans="2:5">
      <c r="E66" s="1148"/>
    </row>
    <row r="67" spans="2:5">
      <c r="E67" s="1148"/>
    </row>
    <row r="68" spans="2:5">
      <c r="E68" s="1148"/>
    </row>
    <row r="69" spans="2:5">
      <c r="E69" s="1148"/>
    </row>
    <row r="70" spans="2:5">
      <c r="E70" s="1148"/>
    </row>
    <row r="71" spans="2:5">
      <c r="E71" s="1148"/>
    </row>
    <row r="72" spans="2:5">
      <c r="E72" s="1149"/>
    </row>
    <row r="73" spans="2:5">
      <c r="B73" s="1146"/>
      <c r="C73" s="1146"/>
      <c r="D73" s="1146"/>
      <c r="E73" s="1146"/>
    </row>
    <row r="74" spans="2:5">
      <c r="B74" s="1146"/>
      <c r="C74" s="1146"/>
      <c r="D74" s="1146"/>
      <c r="E74" s="1146"/>
    </row>
    <row r="75" spans="2:5" ht="16.2">
      <c r="B75" s="1146"/>
      <c r="C75" s="1082"/>
      <c r="D75" s="1082"/>
      <c r="E75" s="1146"/>
    </row>
    <row r="76" spans="2:5" ht="16.2">
      <c r="B76" s="1146"/>
      <c r="C76" s="1082"/>
      <c r="D76" s="1082"/>
      <c r="E76" s="1146"/>
    </row>
    <row r="77" spans="2:5" ht="16.2">
      <c r="B77" s="1146"/>
      <c r="C77" s="1082"/>
      <c r="D77" s="1082"/>
      <c r="E77" s="1146"/>
    </row>
    <row r="78" spans="2:5" ht="16.2">
      <c r="B78" s="1146"/>
      <c r="C78" s="1082"/>
      <c r="D78" s="1082"/>
      <c r="E78" s="1146"/>
    </row>
    <row r="79" spans="2:5">
      <c r="B79" s="1146"/>
      <c r="C79" s="1146"/>
      <c r="D79" s="1146"/>
      <c r="E79" s="1146"/>
    </row>
    <row r="80" spans="2:5">
      <c r="B80" s="1146"/>
      <c r="C80" s="1146"/>
      <c r="D80" s="1146"/>
      <c r="E80" s="1146"/>
    </row>
    <row r="81" spans="2:5">
      <c r="B81" s="1146"/>
      <c r="C81" s="1146"/>
      <c r="D81" s="1146"/>
      <c r="E81" s="1146"/>
    </row>
    <row r="82" spans="2:5">
      <c r="B82" s="1146"/>
      <c r="C82" s="1146"/>
      <c r="D82" s="1146"/>
      <c r="E82" s="1146"/>
    </row>
    <row r="83" spans="2:5">
      <c r="B83" s="1146"/>
      <c r="C83" s="1146"/>
      <c r="D83" s="1146"/>
      <c r="E83" s="1146"/>
    </row>
    <row r="84" spans="2:5">
      <c r="B84" s="1146"/>
      <c r="C84" s="1146"/>
      <c r="D84" s="1146"/>
      <c r="E84" s="1146"/>
    </row>
    <row r="85" spans="2:5">
      <c r="B85" s="1146"/>
      <c r="C85" s="1146"/>
      <c r="D85" s="1146"/>
      <c r="E85" s="1146"/>
    </row>
    <row r="86" spans="2:5">
      <c r="B86" s="1146"/>
      <c r="C86" s="1146"/>
      <c r="D86" s="1146"/>
      <c r="E86" s="1146"/>
    </row>
    <row r="87" spans="2:5">
      <c r="B87" s="1146"/>
      <c r="C87" s="1146"/>
      <c r="D87" s="1146"/>
      <c r="E87" s="1146"/>
    </row>
    <row r="88" spans="2:5">
      <c r="B88" s="1146"/>
      <c r="C88" s="1146"/>
      <c r="D88" s="1146"/>
      <c r="E88" s="1146"/>
    </row>
    <row r="89" spans="2:5">
      <c r="B89" s="1146"/>
      <c r="C89" s="1146"/>
      <c r="D89" s="1146"/>
      <c r="E89" s="1146"/>
    </row>
    <row r="90" spans="2:5">
      <c r="B90" s="1146"/>
      <c r="C90" s="1146"/>
      <c r="D90" s="1146"/>
      <c r="E90" s="1146"/>
    </row>
    <row r="91" spans="2:5">
      <c r="B91" s="1146"/>
      <c r="C91" s="1146"/>
      <c r="D91" s="1146"/>
      <c r="E91" s="1146"/>
    </row>
    <row r="92" spans="2:5">
      <c r="B92" s="1146"/>
      <c r="C92" s="1146"/>
      <c r="D92" s="1146"/>
      <c r="E92" s="1146"/>
    </row>
  </sheetData>
  <mergeCells count="1">
    <mergeCell ref="C4:C5"/>
  </mergeCells>
  <hyperlinks>
    <hyperlink ref="A1" location="'Índice de gráficos'!A1" display="Índice de gráficos" xr:uid="{19CC2B9C-AA08-465F-B057-FAC47BCC15B8}"/>
  </hyperlinks>
  <pageMargins left="0.7" right="0.7" top="0.75" bottom="0.75" header="0.3" footer="0.3"/>
  <pageSetup paperSize="9" orientation="portrait" verticalDpi="360" r:id="rId1"/>
  <drawing r:id="rId2"/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2A52A6-0267-4EBC-9D77-1C0187CAB51B}">
  <dimension ref="A1:Y92"/>
  <sheetViews>
    <sheetView showGridLines="0" workbookViewId="0">
      <selection activeCell="B3" sqref="B3"/>
    </sheetView>
  </sheetViews>
  <sheetFormatPr baseColWidth="10" defaultColWidth="11" defaultRowHeight="14.4"/>
  <cols>
    <col min="1" max="1" width="4" style="1139" customWidth="1"/>
    <col min="2" max="2" width="8.109375" style="1139" customWidth="1"/>
    <col min="3" max="3" width="10.109375" style="1139" customWidth="1"/>
    <col min="4" max="4" width="12.5546875" style="1139" customWidth="1"/>
    <col min="5" max="7" width="4.33203125" style="1139" customWidth="1"/>
    <col min="8" max="8" width="10.33203125" style="1139" customWidth="1"/>
    <col min="9" max="9" width="9.5546875" style="1139" customWidth="1"/>
    <col min="10" max="10" width="8.33203125" style="1139" customWidth="1"/>
    <col min="11" max="11" width="9.5546875" style="1139" customWidth="1"/>
    <col min="12" max="12" width="11" style="1139"/>
    <col min="13" max="13" width="9.6640625" style="1140" customWidth="1"/>
    <col min="14" max="14" width="7.88671875" style="1140" customWidth="1"/>
    <col min="15" max="17" width="8.5546875" style="1139" customWidth="1"/>
    <col min="18" max="16384" width="11" style="1139"/>
  </cols>
  <sheetData>
    <row r="1" spans="1:25" ht="15">
      <c r="A1" s="112" t="s">
        <v>576</v>
      </c>
    </row>
    <row r="2" spans="1:25" ht="12.9" customHeight="1">
      <c r="B2" s="1070" t="s">
        <v>1407</v>
      </c>
      <c r="C2" s="1009"/>
      <c r="D2" s="1009"/>
      <c r="E2" s="1009"/>
      <c r="F2" s="1009"/>
      <c r="G2" s="1009"/>
      <c r="H2" s="1009"/>
      <c r="I2" s="1009"/>
      <c r="J2" s="1009"/>
      <c r="K2" s="1009"/>
    </row>
    <row r="3" spans="1:25" ht="11.4" customHeight="1">
      <c r="B3" s="1009"/>
      <c r="C3" s="1141"/>
      <c r="D3" s="1009"/>
      <c r="E3" s="1009"/>
      <c r="G3" s="1009"/>
      <c r="H3"/>
      <c r="I3"/>
      <c r="J3"/>
      <c r="K3"/>
      <c r="L3"/>
      <c r="M3" s="1142"/>
      <c r="R3"/>
      <c r="S3"/>
      <c r="T3"/>
    </row>
    <row r="4" spans="1:25" ht="23.4" customHeight="1">
      <c r="B4" s="1009"/>
      <c r="C4" s="1342" t="s">
        <v>1377</v>
      </c>
      <c r="D4" s="1009"/>
      <c r="E4" s="1009"/>
      <c r="F4" s="1009"/>
      <c r="G4" s="1009"/>
      <c r="H4" s="1009"/>
      <c r="I4" s="1009"/>
      <c r="J4" s="1009"/>
      <c r="K4" s="1009"/>
      <c r="L4"/>
      <c r="R4"/>
      <c r="S4"/>
      <c r="T4"/>
    </row>
    <row r="5" spans="1:25" ht="11.4" customHeight="1">
      <c r="B5" s="1009"/>
      <c r="C5" s="1342"/>
      <c r="D5" s="1009"/>
      <c r="E5" s="1009"/>
      <c r="F5" s="1009"/>
      <c r="G5" s="1009"/>
      <c r="H5" s="1009"/>
      <c r="I5" s="1009"/>
      <c r="J5" s="1009"/>
      <c r="K5" s="1009"/>
      <c r="L5"/>
      <c r="R5"/>
      <c r="S5"/>
      <c r="T5"/>
    </row>
    <row r="6" spans="1:25" ht="36" customHeight="1">
      <c r="B6" s="1074"/>
      <c r="C6" s="1075" t="s">
        <v>1378</v>
      </c>
      <c r="D6" s="1075" t="s">
        <v>1379</v>
      </c>
      <c r="E6" s="1009"/>
      <c r="G6" s="1009"/>
      <c r="H6"/>
      <c r="I6"/>
      <c r="J6"/>
      <c r="K6"/>
      <c r="L6"/>
      <c r="R6"/>
      <c r="S6"/>
      <c r="T6"/>
    </row>
    <row r="7" spans="1:25" ht="12" customHeight="1">
      <c r="B7" s="1143">
        <v>2001</v>
      </c>
      <c r="C7" s="1077">
        <v>4.54</v>
      </c>
      <c r="D7" s="1077">
        <v>4.54</v>
      </c>
      <c r="E7" s="1009"/>
      <c r="G7" s="1009"/>
      <c r="H7"/>
      <c r="I7"/>
      <c r="J7"/>
      <c r="K7"/>
      <c r="L7"/>
      <c r="R7"/>
      <c r="S7"/>
      <c r="T7"/>
    </row>
    <row r="8" spans="1:25" ht="12" customHeight="1">
      <c r="B8" s="1143">
        <f t="shared" ref="B8:B46" si="0">B7+1</f>
        <v>2002</v>
      </c>
      <c r="C8" s="1077">
        <v>4.1710000000000003</v>
      </c>
      <c r="D8" s="1077">
        <v>4.1710000000000003</v>
      </c>
      <c r="E8" s="1009"/>
      <c r="G8" s="1009"/>
      <c r="H8"/>
      <c r="I8"/>
      <c r="J8"/>
      <c r="K8"/>
      <c r="L8"/>
      <c r="R8"/>
      <c r="S8"/>
      <c r="T8"/>
    </row>
    <row r="9" spans="1:25" ht="12" customHeight="1">
      <c r="B9" s="1143">
        <f t="shared" si="0"/>
        <v>2003</v>
      </c>
      <c r="C9" s="1077">
        <v>2.9420000000000002</v>
      </c>
      <c r="D9" s="1077">
        <v>2.9420000000000002</v>
      </c>
      <c r="E9" s="1009"/>
      <c r="G9" s="1009"/>
      <c r="H9"/>
      <c r="I9"/>
      <c r="J9"/>
      <c r="K9"/>
      <c r="L9"/>
      <c r="R9"/>
      <c r="S9"/>
      <c r="T9"/>
    </row>
    <row r="10" spans="1:25" ht="12" customHeight="1">
      <c r="B10" s="1143">
        <f t="shared" si="0"/>
        <v>2004</v>
      </c>
      <c r="C10" s="1077">
        <v>2.9359999999999999</v>
      </c>
      <c r="D10" s="1077">
        <v>2.9359999999999999</v>
      </c>
      <c r="E10" s="1009"/>
      <c r="G10" s="1009"/>
      <c r="H10"/>
      <c r="I10"/>
      <c r="J10"/>
      <c r="K10"/>
      <c r="L10"/>
      <c r="R10"/>
      <c r="S10"/>
      <c r="T10"/>
    </row>
    <row r="11" spans="1:25" ht="12" customHeight="1">
      <c r="B11" s="1143">
        <f t="shared" si="0"/>
        <v>2005</v>
      </c>
      <c r="C11" s="1077">
        <v>2.8010000000000002</v>
      </c>
      <c r="D11" s="1077">
        <v>2.8010000000000002</v>
      </c>
      <c r="E11" s="1009"/>
      <c r="G11" s="1009"/>
      <c r="H11"/>
      <c r="I11"/>
      <c r="J11"/>
      <c r="K11"/>
      <c r="L11"/>
      <c r="R11"/>
      <c r="S11"/>
      <c r="T11"/>
    </row>
    <row r="12" spans="1:25" ht="12" customHeight="1">
      <c r="B12" s="1143">
        <f t="shared" si="0"/>
        <v>2006</v>
      </c>
      <c r="C12" s="1077">
        <v>3.472</v>
      </c>
      <c r="D12" s="1077">
        <v>3.472</v>
      </c>
      <c r="E12" s="1009"/>
      <c r="G12" s="1009"/>
      <c r="H12"/>
      <c r="I12"/>
      <c r="J12"/>
      <c r="K12"/>
      <c r="L12"/>
      <c r="R12"/>
      <c r="S12"/>
      <c r="T12"/>
    </row>
    <row r="13" spans="1:25" ht="12" customHeight="1">
      <c r="B13" s="1143">
        <f t="shared" si="0"/>
        <v>2007</v>
      </c>
      <c r="C13" s="1077">
        <v>4.1980000000000004</v>
      </c>
      <c r="D13" s="1077">
        <v>4.1980000000000004</v>
      </c>
      <c r="E13" s="1009"/>
      <c r="G13" s="1009"/>
      <c r="H13"/>
      <c r="I13"/>
      <c r="J13"/>
      <c r="K13"/>
      <c r="L13"/>
      <c r="R13"/>
      <c r="S13" s="1020"/>
      <c r="T13" s="1020"/>
      <c r="U13" s="1020"/>
      <c r="V13" s="1020"/>
    </row>
    <row r="14" spans="1:25" ht="12" customHeight="1">
      <c r="B14" s="1143">
        <f t="shared" si="0"/>
        <v>2008</v>
      </c>
      <c r="C14" s="1077">
        <v>3.8149999999999999</v>
      </c>
      <c r="D14" s="1077">
        <v>3.8149999999999999</v>
      </c>
      <c r="E14" s="1009"/>
      <c r="G14" s="1009"/>
      <c r="H14"/>
      <c r="I14"/>
      <c r="J14"/>
      <c r="K14"/>
      <c r="L14"/>
      <c r="R14"/>
      <c r="S14"/>
      <c r="T14"/>
      <c r="U14"/>
      <c r="V14"/>
      <c r="W14"/>
      <c r="X14"/>
      <c r="Y14"/>
    </row>
    <row r="15" spans="1:25" ht="12" customHeight="1">
      <c r="B15" s="1143">
        <f t="shared" si="0"/>
        <v>2009</v>
      </c>
      <c r="C15" s="1077">
        <v>2.1480000000000001</v>
      </c>
      <c r="D15" s="1077">
        <v>2.1480000000000001</v>
      </c>
      <c r="E15" s="1009"/>
      <c r="G15" s="1009"/>
      <c r="H15"/>
      <c r="I15"/>
      <c r="J15"/>
      <c r="K15"/>
      <c r="L15"/>
      <c r="R15"/>
      <c r="S15"/>
      <c r="T15"/>
    </row>
    <row r="16" spans="1:25" ht="12" customHeight="1">
      <c r="B16" s="1143">
        <f t="shared" si="0"/>
        <v>2010</v>
      </c>
      <c r="C16" s="1077">
        <v>2.5539999999999998</v>
      </c>
      <c r="D16" s="1077">
        <v>2.5539999999999998</v>
      </c>
      <c r="E16" s="1009"/>
      <c r="G16" s="1009"/>
      <c r="H16"/>
      <c r="I16"/>
      <c r="J16"/>
      <c r="K16"/>
      <c r="L16"/>
      <c r="R16"/>
      <c r="S16"/>
      <c r="T16"/>
    </row>
    <row r="17" spans="2:22" ht="12" customHeight="1">
      <c r="B17" s="1143">
        <f t="shared" si="0"/>
        <v>2011</v>
      </c>
      <c r="C17" s="1077">
        <v>3.8969999999999998</v>
      </c>
      <c r="D17" s="1077">
        <v>3.8969999999999998</v>
      </c>
      <c r="E17" s="1009"/>
      <c r="G17" s="1009"/>
      <c r="H17"/>
      <c r="I17"/>
      <c r="J17"/>
      <c r="K17"/>
      <c r="L17"/>
      <c r="R17"/>
      <c r="S17"/>
      <c r="T17"/>
    </row>
    <row r="18" spans="2:22" ht="12" customHeight="1">
      <c r="B18" s="1143">
        <f t="shared" si="0"/>
        <v>2012</v>
      </c>
      <c r="C18" s="1077">
        <v>3.008</v>
      </c>
      <c r="D18" s="1077">
        <v>3.008</v>
      </c>
      <c r="E18" s="1009"/>
      <c r="G18" s="1009"/>
      <c r="H18"/>
      <c r="I18"/>
      <c r="J18"/>
      <c r="K18"/>
      <c r="L18"/>
      <c r="R18"/>
      <c r="S18"/>
      <c r="T18"/>
    </row>
    <row r="19" spans="2:22" ht="12" customHeight="1">
      <c r="B19" s="1143">
        <f t="shared" si="0"/>
        <v>2013</v>
      </c>
      <c r="C19" s="1077">
        <v>2.452</v>
      </c>
      <c r="D19" s="1077">
        <v>2.452</v>
      </c>
      <c r="E19" s="1009"/>
      <c r="G19" s="1009"/>
      <c r="H19"/>
      <c r="I19"/>
      <c r="J19"/>
      <c r="K19"/>
      <c r="L19"/>
      <c r="T19"/>
    </row>
    <row r="20" spans="2:22" ht="12" customHeight="1">
      <c r="B20" s="1143">
        <f t="shared" si="0"/>
        <v>2014</v>
      </c>
      <c r="C20" s="1077">
        <v>1.5189999999999999</v>
      </c>
      <c r="D20" s="1077">
        <v>1.5189999999999999</v>
      </c>
      <c r="E20" s="1009"/>
      <c r="T20"/>
    </row>
    <row r="21" spans="2:22" ht="12" customHeight="1">
      <c r="B21" s="1143">
        <f t="shared" si="0"/>
        <v>2015</v>
      </c>
      <c r="C21" s="1077">
        <v>0.84099999999999997</v>
      </c>
      <c r="D21" s="1077">
        <v>0.84099999999999997</v>
      </c>
      <c r="E21" s="1009"/>
      <c r="T21"/>
    </row>
    <row r="22" spans="2:22" ht="12" customHeight="1">
      <c r="B22" s="1143">
        <f t="shared" si="0"/>
        <v>2016</v>
      </c>
      <c r="C22" s="1077">
        <v>0.61099999999999999</v>
      </c>
      <c r="D22" s="1077">
        <v>0.61099999999999999</v>
      </c>
      <c r="E22" s="1009"/>
      <c r="H22" s="1144" t="s">
        <v>6</v>
      </c>
      <c r="T22"/>
    </row>
    <row r="23" spans="2:22" ht="12" customHeight="1">
      <c r="B23" s="1143">
        <f t="shared" si="0"/>
        <v>2017</v>
      </c>
      <c r="C23" s="1077">
        <v>0.622</v>
      </c>
      <c r="D23" s="1077">
        <v>0.622</v>
      </c>
      <c r="E23" s="1009"/>
    </row>
    <row r="24" spans="2:22" ht="12" customHeight="1">
      <c r="B24" s="1143">
        <f t="shared" si="0"/>
        <v>2018</v>
      </c>
      <c r="C24" s="1077">
        <v>0.64600000000000002</v>
      </c>
      <c r="D24" s="1077">
        <v>0.64600000000000002</v>
      </c>
      <c r="E24" s="1009"/>
    </row>
    <row r="25" spans="2:22" ht="12" customHeight="1">
      <c r="B25" s="1143">
        <f t="shared" si="0"/>
        <v>2019</v>
      </c>
      <c r="C25" s="1077">
        <v>0.23100000000000001</v>
      </c>
      <c r="D25" s="1077">
        <v>0.23100000000000001</v>
      </c>
      <c r="E25" s="1009"/>
      <c r="R25" s="1145"/>
      <c r="S25" s="1145"/>
      <c r="T25" s="1145"/>
      <c r="U25" s="1145"/>
      <c r="V25" s="1145"/>
    </row>
    <row r="26" spans="2:22" ht="12" customHeight="1">
      <c r="B26" s="1143">
        <f t="shared" si="0"/>
        <v>2020</v>
      </c>
      <c r="C26" s="1077">
        <v>0.17799999999999999</v>
      </c>
      <c r="D26" s="1077">
        <v>0.17799999999999999</v>
      </c>
      <c r="E26" s="1009"/>
      <c r="R26" s="1145"/>
      <c r="V26" s="1145"/>
    </row>
    <row r="27" spans="2:22" ht="12" customHeight="1">
      <c r="B27" s="1143">
        <f t="shared" si="0"/>
        <v>2021</v>
      </c>
      <c r="C27" s="1077">
        <v>-3.5000000000000003E-2</v>
      </c>
      <c r="D27" s="1077">
        <v>-3.5000000000000003E-2</v>
      </c>
      <c r="E27" s="1009"/>
      <c r="V27" s="1145"/>
    </row>
    <row r="28" spans="2:22" ht="12" customHeight="1">
      <c r="B28" s="1143">
        <f t="shared" si="0"/>
        <v>2022</v>
      </c>
      <c r="C28" s="1077">
        <v>1.345</v>
      </c>
      <c r="D28" s="1077">
        <v>1.345</v>
      </c>
      <c r="E28" s="1009"/>
      <c r="V28" s="1145"/>
    </row>
    <row r="29" spans="2:22" ht="12" customHeight="1">
      <c r="B29" s="1143">
        <f t="shared" si="0"/>
        <v>2023</v>
      </c>
      <c r="C29" s="1077">
        <v>3.4420000000000002</v>
      </c>
      <c r="D29" s="1077">
        <v>3.3775366294419076</v>
      </c>
      <c r="E29" s="1009"/>
      <c r="V29" s="1145"/>
    </row>
    <row r="30" spans="2:22" ht="12" customHeight="1">
      <c r="B30" s="1143">
        <f t="shared" si="0"/>
        <v>2024</v>
      </c>
      <c r="C30" s="1077">
        <v>3.0841287099497952</v>
      </c>
      <c r="D30" s="1077">
        <v>3.4403250000000005</v>
      </c>
      <c r="E30" s="1009"/>
      <c r="V30" s="1145"/>
    </row>
    <row r="31" spans="2:22" ht="12" customHeight="1">
      <c r="B31" s="1143">
        <f t="shared" si="0"/>
        <v>2025</v>
      </c>
      <c r="C31" s="1077">
        <v>2.9486362500000003</v>
      </c>
      <c r="D31" s="1077">
        <v>3.4699487499999999</v>
      </c>
      <c r="E31" s="1009"/>
      <c r="V31" s="1145"/>
    </row>
    <row r="32" spans="2:22" ht="12" customHeight="1">
      <c r="B32" s="1143">
        <f t="shared" si="0"/>
        <v>2026</v>
      </c>
      <c r="C32" s="1077">
        <v>3.0269712500000003</v>
      </c>
      <c r="D32" s="1077">
        <v>3.5620287500000001</v>
      </c>
      <c r="E32" s="1009"/>
      <c r="V32" s="1145"/>
    </row>
    <row r="33" spans="2:22" ht="12" customHeight="1">
      <c r="B33" s="1143">
        <f t="shared" si="0"/>
        <v>2027</v>
      </c>
      <c r="C33" s="1077">
        <v>3.1653849999999997</v>
      </c>
      <c r="D33" s="1077">
        <v>3.6941928124999994</v>
      </c>
      <c r="E33" s="1009"/>
      <c r="V33" s="1145"/>
    </row>
    <row r="34" spans="2:22" ht="12" customHeight="1">
      <c r="B34" s="1143">
        <f t="shared" si="0"/>
        <v>2028</v>
      </c>
      <c r="C34" s="1077">
        <v>3.3463512500000001</v>
      </c>
      <c r="D34" s="1077">
        <v>3.8595946875</v>
      </c>
      <c r="O34" s="1044"/>
      <c r="P34" s="1044"/>
      <c r="Q34" s="1044"/>
      <c r="V34" s="1145"/>
    </row>
    <row r="35" spans="2:22" ht="12" customHeight="1">
      <c r="B35" s="1143">
        <f t="shared" si="0"/>
        <v>2029</v>
      </c>
      <c r="C35" s="1077">
        <v>3.5450137499999999</v>
      </c>
      <c r="D35" s="1077">
        <v>3.8923643125000003</v>
      </c>
      <c r="E35" s="1009"/>
      <c r="V35" s="1145"/>
    </row>
    <row r="36" spans="2:22" ht="12" customHeight="1">
      <c r="B36" s="1143">
        <f t="shared" si="0"/>
        <v>2030</v>
      </c>
      <c r="C36" s="1077">
        <v>3.7394700000000003</v>
      </c>
      <c r="D36" s="1077">
        <v>3.9624888749999996</v>
      </c>
      <c r="E36" s="1009"/>
      <c r="V36" s="1145"/>
    </row>
    <row r="37" spans="2:22" ht="12" customHeight="1">
      <c r="B37" s="1143">
        <f t="shared" si="0"/>
        <v>2031</v>
      </c>
      <c r="C37" s="1077">
        <v>3.9157912500000003</v>
      </c>
      <c r="D37" s="1077">
        <v>4.0249461875000003</v>
      </c>
      <c r="E37" s="1009"/>
      <c r="V37" s="1145"/>
    </row>
    <row r="38" spans="2:22" ht="12" customHeight="1">
      <c r="B38" s="1143">
        <f t="shared" si="0"/>
        <v>2032</v>
      </c>
      <c r="C38" s="1077">
        <v>4.0649762500000008</v>
      </c>
      <c r="D38" s="1077">
        <v>4.0772269374999999</v>
      </c>
      <c r="E38" s="1009"/>
      <c r="V38" s="1145"/>
    </row>
    <row r="39" spans="2:22" ht="12" customHeight="1">
      <c r="B39" s="1143">
        <f t="shared" si="0"/>
        <v>2033</v>
      </c>
      <c r="C39" s="1077">
        <v>4.1791512499999994</v>
      </c>
      <c r="D39" s="1077">
        <v>4.1202778124999995</v>
      </c>
      <c r="V39" s="1145"/>
    </row>
    <row r="40" spans="2:22" ht="12" customHeight="1">
      <c r="B40" s="1143">
        <f t="shared" si="0"/>
        <v>2034</v>
      </c>
      <c r="C40" s="1077">
        <v>4.2516556250000006</v>
      </c>
      <c r="D40" s="1077">
        <v>4.1521382499999993</v>
      </c>
      <c r="V40" s="1145"/>
    </row>
    <row r="41" spans="2:22" ht="12" customHeight="1">
      <c r="B41" s="1143">
        <f t="shared" si="0"/>
        <v>2035</v>
      </c>
      <c r="C41" s="1077">
        <v>4.2917506249999997</v>
      </c>
      <c r="D41" s="1077">
        <v>4.1777223125000003</v>
      </c>
      <c r="V41" s="1145"/>
    </row>
    <row r="42" spans="2:22" ht="12" customHeight="1">
      <c r="B42" s="1143">
        <f t="shared" si="0"/>
        <v>2036</v>
      </c>
      <c r="C42" s="1077">
        <v>4.3072524999999997</v>
      </c>
      <c r="D42" s="1077">
        <v>4.1850392916666657</v>
      </c>
      <c r="M42" s="2"/>
      <c r="R42" s="1145"/>
      <c r="S42" s="1145"/>
      <c r="T42" s="1145"/>
      <c r="U42" s="1145"/>
      <c r="V42" s="1145"/>
    </row>
    <row r="43" spans="2:22" ht="12" customHeight="1">
      <c r="B43" s="1143">
        <f t="shared" si="0"/>
        <v>2037</v>
      </c>
      <c r="C43" s="1077">
        <v>4.281765833333333</v>
      </c>
      <c r="D43" s="1077">
        <v>4.1887009583333326</v>
      </c>
      <c r="E43" s="1146"/>
      <c r="M43" s="2"/>
      <c r="R43" s="1145"/>
      <c r="S43" s="1145"/>
      <c r="T43" s="1145"/>
      <c r="U43" s="1145"/>
      <c r="V43" s="1145"/>
    </row>
    <row r="44" spans="2:22" ht="12" customHeight="1">
      <c r="B44" s="1143">
        <f t="shared" si="0"/>
        <v>2038</v>
      </c>
      <c r="C44" s="1077">
        <v>4.2562791666666673</v>
      </c>
      <c r="D44" s="1077">
        <v>4.1928948249999998</v>
      </c>
      <c r="E44" s="1146"/>
      <c r="M44" s="2"/>
      <c r="N44" s="1147"/>
      <c r="O44" s="1044"/>
      <c r="P44" s="1044"/>
      <c r="Q44" s="1044"/>
      <c r="R44" s="1145"/>
      <c r="S44" s="1145"/>
      <c r="T44" s="1145"/>
      <c r="U44" s="1145"/>
      <c r="V44" s="1145"/>
    </row>
    <row r="45" spans="2:22" ht="15">
      <c r="B45" s="1143">
        <f t="shared" si="0"/>
        <v>2039</v>
      </c>
      <c r="C45" s="1077">
        <v>4.2229151250000001</v>
      </c>
      <c r="D45" s="1077">
        <v>4.1944334249999997</v>
      </c>
      <c r="E45" s="1146"/>
      <c r="M45" s="2"/>
      <c r="N45" s="1147"/>
      <c r="O45" s="1044"/>
      <c r="P45" s="1044"/>
      <c r="Q45" s="1044"/>
      <c r="R45" s="1145"/>
      <c r="S45" s="1145"/>
      <c r="T45" s="1145"/>
      <c r="U45" s="1145"/>
      <c r="V45" s="1145"/>
    </row>
    <row r="46" spans="2:22" ht="15">
      <c r="B46" s="1143">
        <f t="shared" si="0"/>
        <v>2040</v>
      </c>
      <c r="C46" s="1077">
        <v>4.1764221249999993</v>
      </c>
      <c r="D46" s="1077">
        <v>4.1949436249999996</v>
      </c>
      <c r="E46" s="1148"/>
      <c r="M46" s="2"/>
      <c r="N46" s="1147"/>
      <c r="O46" s="1044"/>
      <c r="P46" s="1044"/>
      <c r="Q46" s="1044"/>
      <c r="R46" s="1145"/>
      <c r="S46" s="1145"/>
      <c r="T46" s="1145"/>
      <c r="U46" s="1145"/>
      <c r="V46" s="1145"/>
    </row>
    <row r="47" spans="2:22" ht="15">
      <c r="E47" s="1146"/>
      <c r="M47" s="2"/>
      <c r="N47" s="1147"/>
      <c r="O47" s="1044"/>
      <c r="P47" s="1044"/>
      <c r="Q47" s="1044"/>
      <c r="R47" s="1145"/>
      <c r="S47" s="1145"/>
      <c r="T47" s="1145"/>
      <c r="U47" s="1145"/>
      <c r="V47" s="1145"/>
    </row>
    <row r="48" spans="2:22" ht="15">
      <c r="E48" s="1146"/>
      <c r="M48" s="2"/>
      <c r="O48" s="1044"/>
      <c r="P48" s="1044"/>
      <c r="Q48" s="1044"/>
      <c r="R48" s="1145"/>
      <c r="S48" s="1145"/>
      <c r="T48" s="1145"/>
      <c r="U48" s="1145"/>
      <c r="V48" s="1145"/>
    </row>
    <row r="49" spans="5:22" ht="15">
      <c r="E49" s="1146"/>
      <c r="M49" s="2"/>
      <c r="O49" s="1044"/>
      <c r="P49" s="1044"/>
      <c r="Q49" s="1044"/>
      <c r="R49" s="1145"/>
      <c r="S49" s="1145"/>
      <c r="T49" s="1145"/>
      <c r="U49" s="1145"/>
      <c r="V49" s="1145"/>
    </row>
    <row r="50" spans="5:22" ht="15">
      <c r="E50" s="1146"/>
      <c r="M50" s="2"/>
      <c r="O50"/>
      <c r="P50"/>
      <c r="Q50"/>
      <c r="R50" s="1145"/>
      <c r="S50" s="1145"/>
      <c r="T50" s="1145"/>
      <c r="U50" s="1145"/>
      <c r="V50" s="1145"/>
    </row>
    <row r="51" spans="5:22" ht="15">
      <c r="E51" s="1148"/>
      <c r="M51" s="2"/>
      <c r="O51"/>
      <c r="P51"/>
      <c r="Q51"/>
      <c r="R51" s="1145"/>
      <c r="S51" s="1145"/>
      <c r="T51" s="1145"/>
      <c r="U51" s="1145"/>
      <c r="V51" s="1145"/>
    </row>
    <row r="52" spans="5:22" ht="15">
      <c r="E52" s="1148"/>
      <c r="M52" s="2"/>
      <c r="O52"/>
      <c r="P52"/>
      <c r="Q52"/>
      <c r="R52" s="1145"/>
      <c r="S52" s="1145"/>
      <c r="T52" s="1145"/>
      <c r="U52" s="1145"/>
      <c r="V52" s="1145"/>
    </row>
    <row r="53" spans="5:22" ht="15">
      <c r="E53" s="1148"/>
      <c r="M53" s="2"/>
      <c r="O53"/>
      <c r="P53"/>
      <c r="Q53"/>
      <c r="R53" s="1145"/>
      <c r="S53" s="1145"/>
      <c r="T53" s="1145"/>
      <c r="U53" s="1145"/>
      <c r="V53" s="1145"/>
    </row>
    <row r="54" spans="5:22" ht="15">
      <c r="E54" s="1148"/>
      <c r="M54" s="2"/>
      <c r="O54"/>
      <c r="P54"/>
      <c r="Q54"/>
      <c r="R54" s="1145"/>
      <c r="S54" s="1145"/>
      <c r="T54" s="1145"/>
      <c r="U54" s="1145"/>
      <c r="V54" s="1145"/>
    </row>
    <row r="55" spans="5:22" ht="15">
      <c r="E55" s="1148"/>
      <c r="M55" s="2"/>
      <c r="O55"/>
      <c r="P55"/>
      <c r="Q55"/>
      <c r="R55" s="1145"/>
      <c r="S55" s="1145"/>
      <c r="T55" s="1145"/>
      <c r="U55" s="1145"/>
      <c r="V55" s="1145"/>
    </row>
    <row r="56" spans="5:22" ht="15">
      <c r="E56" s="1148"/>
      <c r="M56" s="2"/>
      <c r="O56" s="1044"/>
      <c r="P56" s="1044"/>
      <c r="Q56" s="1044"/>
      <c r="R56" s="1145"/>
      <c r="S56" s="1145"/>
      <c r="T56" s="1145"/>
      <c r="U56" s="1145"/>
      <c r="V56" s="1145"/>
    </row>
    <row r="57" spans="5:22" ht="15">
      <c r="E57" s="1148"/>
      <c r="M57" s="2"/>
      <c r="O57" s="1044"/>
      <c r="P57" s="1044"/>
      <c r="Q57" s="1044"/>
      <c r="R57" s="1145"/>
      <c r="S57" s="1145"/>
      <c r="T57" s="1145"/>
      <c r="U57" s="1145"/>
      <c r="V57" s="1145"/>
    </row>
    <row r="58" spans="5:22" ht="15">
      <c r="E58" s="1148"/>
      <c r="M58" s="2"/>
      <c r="O58" s="1044"/>
      <c r="P58" s="1044"/>
      <c r="Q58" s="1044"/>
      <c r="R58" s="1145"/>
      <c r="S58" s="1145"/>
      <c r="T58" s="1145"/>
      <c r="U58" s="1145"/>
      <c r="V58" s="1145"/>
    </row>
    <row r="59" spans="5:22" ht="15">
      <c r="E59" s="1148"/>
      <c r="M59"/>
      <c r="O59" s="1044"/>
      <c r="P59" s="1044"/>
      <c r="Q59" s="1044"/>
      <c r="R59" s="1044"/>
      <c r="S59" s="1044"/>
    </row>
    <row r="60" spans="5:22" ht="15">
      <c r="E60" s="1148"/>
      <c r="M60"/>
      <c r="O60" s="1044"/>
      <c r="P60" s="1044"/>
      <c r="Q60" s="1044"/>
      <c r="R60" s="1044"/>
      <c r="S60" s="1044"/>
    </row>
    <row r="61" spans="5:22" ht="15">
      <c r="E61" s="1148"/>
      <c r="M61"/>
    </row>
    <row r="62" spans="5:22" ht="15">
      <c r="E62" s="1148"/>
      <c r="M62"/>
    </row>
    <row r="63" spans="5:22" ht="15">
      <c r="E63" s="1148"/>
      <c r="M63"/>
    </row>
    <row r="64" spans="5:22" ht="15">
      <c r="E64" s="1148"/>
      <c r="M64"/>
    </row>
    <row r="65" spans="2:5">
      <c r="E65" s="1148"/>
    </row>
    <row r="66" spans="2:5">
      <c r="E66" s="1148"/>
    </row>
    <row r="67" spans="2:5">
      <c r="E67" s="1148"/>
    </row>
    <row r="68" spans="2:5">
      <c r="E68" s="1148"/>
    </row>
    <row r="69" spans="2:5">
      <c r="E69" s="1148"/>
    </row>
    <row r="70" spans="2:5">
      <c r="E70" s="1148"/>
    </row>
    <row r="71" spans="2:5">
      <c r="E71" s="1148"/>
    </row>
    <row r="72" spans="2:5">
      <c r="E72" s="1149"/>
    </row>
    <row r="73" spans="2:5">
      <c r="B73" s="1146"/>
      <c r="C73" s="1146"/>
      <c r="D73" s="1146"/>
      <c r="E73" s="1146"/>
    </row>
    <row r="74" spans="2:5">
      <c r="B74" s="1146"/>
      <c r="C74" s="1146"/>
      <c r="D74" s="1146"/>
      <c r="E74" s="1146"/>
    </row>
    <row r="75" spans="2:5" ht="16.2">
      <c r="B75" s="1146"/>
      <c r="C75" s="1082"/>
      <c r="D75" s="1082"/>
      <c r="E75" s="1146"/>
    </row>
    <row r="76" spans="2:5" ht="16.2">
      <c r="B76" s="1146"/>
      <c r="C76" s="1082"/>
      <c r="D76" s="1082"/>
      <c r="E76" s="1146"/>
    </row>
    <row r="77" spans="2:5" ht="16.2">
      <c r="B77" s="1146"/>
      <c r="C77" s="1082"/>
      <c r="D77" s="1082"/>
      <c r="E77" s="1146"/>
    </row>
    <row r="78" spans="2:5" ht="16.2">
      <c r="B78" s="1146"/>
      <c r="C78" s="1082"/>
      <c r="D78" s="1082"/>
      <c r="E78" s="1146"/>
    </row>
    <row r="79" spans="2:5">
      <c r="B79" s="1146"/>
      <c r="C79" s="1146"/>
      <c r="D79" s="1146"/>
      <c r="E79" s="1146"/>
    </row>
    <row r="80" spans="2:5">
      <c r="B80" s="1146"/>
      <c r="C80" s="1146"/>
      <c r="D80" s="1146"/>
      <c r="E80" s="1146"/>
    </row>
    <row r="81" spans="2:5">
      <c r="B81" s="1146"/>
      <c r="C81" s="1146"/>
      <c r="D81" s="1146"/>
      <c r="E81" s="1146"/>
    </row>
    <row r="82" spans="2:5">
      <c r="B82" s="1146"/>
      <c r="C82" s="1146"/>
      <c r="D82" s="1146"/>
      <c r="E82" s="1146"/>
    </row>
    <row r="83" spans="2:5">
      <c r="B83" s="1146"/>
      <c r="C83" s="1146"/>
      <c r="D83" s="1146"/>
      <c r="E83" s="1146"/>
    </row>
    <row r="84" spans="2:5">
      <c r="B84" s="1146"/>
      <c r="C84" s="1146"/>
      <c r="D84" s="1146"/>
      <c r="E84" s="1146"/>
    </row>
    <row r="85" spans="2:5">
      <c r="B85" s="1146"/>
      <c r="C85" s="1146"/>
      <c r="D85" s="1146"/>
      <c r="E85" s="1146"/>
    </row>
    <row r="86" spans="2:5">
      <c r="B86" s="1146"/>
      <c r="C86" s="1146"/>
      <c r="D86" s="1146"/>
      <c r="E86" s="1146"/>
    </row>
    <row r="87" spans="2:5">
      <c r="B87" s="1146"/>
      <c r="C87" s="1146"/>
      <c r="D87" s="1146"/>
      <c r="E87" s="1146"/>
    </row>
    <row r="88" spans="2:5">
      <c r="B88" s="1146"/>
      <c r="C88" s="1146"/>
      <c r="D88" s="1146"/>
      <c r="E88" s="1146"/>
    </row>
    <row r="89" spans="2:5">
      <c r="B89" s="1146"/>
      <c r="C89" s="1146"/>
      <c r="D89" s="1146"/>
      <c r="E89" s="1146"/>
    </row>
    <row r="90" spans="2:5">
      <c r="B90" s="1146"/>
      <c r="C90" s="1146"/>
      <c r="D90" s="1146"/>
      <c r="E90" s="1146"/>
    </row>
    <row r="91" spans="2:5">
      <c r="B91" s="1146"/>
      <c r="C91" s="1146"/>
      <c r="D91" s="1146"/>
      <c r="E91" s="1146"/>
    </row>
    <row r="92" spans="2:5">
      <c r="B92" s="1146"/>
      <c r="C92" s="1146"/>
      <c r="D92" s="1146"/>
      <c r="E92" s="1146"/>
    </row>
  </sheetData>
  <mergeCells count="1">
    <mergeCell ref="C4:C5"/>
  </mergeCells>
  <hyperlinks>
    <hyperlink ref="A1" location="'Índice de gráficos'!A1" display="Índice de gráficos" xr:uid="{1BFBD8CF-047D-41BB-ADF0-B734DE582DAE}"/>
  </hyperlinks>
  <pageMargins left="0.7" right="0.7" top="0.75" bottom="0.75" header="0.3" footer="0.3"/>
  <pageSetup paperSize="9" orientation="portrait" verticalDpi="360" r:id="rId1"/>
  <drawing r:id="rId2"/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E99F1-42DE-44F1-A76B-011EE41F7E66}">
  <dimension ref="A1:I93"/>
  <sheetViews>
    <sheetView showGridLines="0" workbookViewId="0">
      <selection activeCell="B3" sqref="B3"/>
    </sheetView>
  </sheetViews>
  <sheetFormatPr baseColWidth="10" defaultColWidth="11" defaultRowHeight="12"/>
  <cols>
    <col min="1" max="1" width="4" style="1139" customWidth="1"/>
    <col min="2" max="2" width="11" style="1139" customWidth="1"/>
    <col min="3" max="16384" width="11" style="1139"/>
  </cols>
  <sheetData>
    <row r="1" spans="1:8" ht="14.4">
      <c r="A1" s="112" t="s">
        <v>576</v>
      </c>
    </row>
    <row r="2" spans="1:8" ht="14.4">
      <c r="A2" s="112"/>
      <c r="B2" s="1009" t="s">
        <v>1408</v>
      </c>
    </row>
    <row r="3" spans="1:8" ht="12.9" customHeight="1"/>
    <row r="4" spans="1:8" ht="11.4" customHeight="1">
      <c r="B4" s="1009"/>
      <c r="C4"/>
    </row>
    <row r="5" spans="1:8" ht="23.4" customHeight="1">
      <c r="B5" s="1009"/>
      <c r="C5"/>
    </row>
    <row r="6" spans="1:8" ht="11.4" customHeight="1">
      <c r="B6" s="1009"/>
      <c r="C6"/>
    </row>
    <row r="7" spans="1:8" ht="36" customHeight="1">
      <c r="B7" s="1150"/>
      <c r="C7" s="1151" t="s">
        <v>1380</v>
      </c>
      <c r="D7" s="1151" t="s">
        <v>1381</v>
      </c>
      <c r="E7" s="1151" t="s">
        <v>1294</v>
      </c>
      <c r="F7" s="1151" t="s">
        <v>1382</v>
      </c>
      <c r="H7" s="1150"/>
    </row>
    <row r="8" spans="1:8" ht="12" customHeight="1">
      <c r="B8" s="1152"/>
      <c r="C8" s="1143" t="s">
        <v>1383</v>
      </c>
      <c r="D8" s="1143" t="s">
        <v>1383</v>
      </c>
      <c r="E8" s="1143" t="s">
        <v>1383</v>
      </c>
      <c r="F8" s="1143" t="s">
        <v>1383</v>
      </c>
      <c r="H8" s="1150"/>
    </row>
    <row r="9" spans="1:8" ht="12" customHeight="1">
      <c r="B9" s="1143">
        <v>2023</v>
      </c>
      <c r="C9" s="1077">
        <v>-3.9659499966038529</v>
      </c>
      <c r="D9" s="1077">
        <v>-6.3592507191621221</v>
      </c>
      <c r="E9" s="1077">
        <v>1.1760126794852415</v>
      </c>
      <c r="F9" s="1077">
        <v>1.2172880430730277</v>
      </c>
      <c r="G9" s="1153"/>
      <c r="H9" s="1154"/>
    </row>
    <row r="10" spans="1:8" ht="12" customHeight="1">
      <c r="B10" s="1143">
        <f t="shared" ref="B10:B24" si="0">B9+1</f>
        <v>2024</v>
      </c>
      <c r="C10" s="1077">
        <v>-1.854774430353098</v>
      </c>
      <c r="D10" s="1077">
        <v>-2.8492463760313385</v>
      </c>
      <c r="E10" s="1077">
        <v>0.46226189485607039</v>
      </c>
      <c r="F10" s="1077">
        <v>0.5322100508221701</v>
      </c>
      <c r="G10" s="1153"/>
      <c r="H10" s="1154"/>
    </row>
    <row r="11" spans="1:8" ht="12" customHeight="1">
      <c r="B11" s="1143">
        <f t="shared" si="0"/>
        <v>2025</v>
      </c>
      <c r="C11" s="1077">
        <v>-0.81716675207063028</v>
      </c>
      <c r="D11" s="1077">
        <v>-1.5517906023643446</v>
      </c>
      <c r="E11" s="1077">
        <v>0.27507085921326774</v>
      </c>
      <c r="F11" s="1077">
        <v>0.45955299108044656</v>
      </c>
      <c r="G11" s="1153"/>
      <c r="H11" s="1154"/>
    </row>
    <row r="12" spans="1:8" ht="12" customHeight="1">
      <c r="B12" s="1143">
        <f t="shared" si="0"/>
        <v>2026</v>
      </c>
      <c r="C12" s="1077">
        <v>-0.40090698768347938</v>
      </c>
      <c r="D12" s="1077">
        <v>-1.0687682317710971</v>
      </c>
      <c r="E12" s="1077">
        <v>0.41412099868113522</v>
      </c>
      <c r="F12" s="1077">
        <v>0.2537402454064826</v>
      </c>
      <c r="G12" s="1153"/>
      <c r="H12" s="1154"/>
    </row>
    <row r="13" spans="1:8" ht="12" customHeight="1">
      <c r="B13" s="1143">
        <f t="shared" si="0"/>
        <v>2027</v>
      </c>
      <c r="C13" s="1077">
        <v>-0.22476151690097576</v>
      </c>
      <c r="D13" s="1077">
        <v>-0.7691399125984576</v>
      </c>
      <c r="E13" s="1077">
        <v>0.3266163268623391</v>
      </c>
      <c r="F13" s="1077">
        <v>0.21776206883514274</v>
      </c>
      <c r="G13" s="1153"/>
      <c r="H13" s="1154"/>
    </row>
    <row r="14" spans="1:8" ht="12" customHeight="1">
      <c r="B14" s="1143">
        <f t="shared" si="0"/>
        <v>2028</v>
      </c>
      <c r="C14" s="1077">
        <v>-9.1642225063321786E-2</v>
      </c>
      <c r="D14" s="1077">
        <v>-0.44541420250165659</v>
      </c>
      <c r="E14" s="1077">
        <v>0.16103270223060717</v>
      </c>
      <c r="F14" s="1077">
        <v>0.19273927520772763</v>
      </c>
      <c r="G14" s="1153"/>
      <c r="H14" s="1154"/>
    </row>
    <row r="15" spans="1:8" ht="12" customHeight="1">
      <c r="B15" s="1143">
        <f t="shared" si="0"/>
        <v>2029</v>
      </c>
      <c r="C15" s="1077">
        <v>-0.35169571322770488</v>
      </c>
      <c r="D15" s="1077">
        <v>-0.20455788995501548</v>
      </c>
      <c r="E15" s="1077">
        <v>-6.2636919918197309E-2</v>
      </c>
      <c r="F15" s="1077">
        <v>-8.4500903354492132E-2</v>
      </c>
      <c r="G15" s="1153"/>
      <c r="H15" s="1154"/>
    </row>
    <row r="16" spans="1:8" ht="12" customHeight="1">
      <c r="B16" s="1143">
        <f t="shared" si="0"/>
        <v>2030</v>
      </c>
      <c r="C16" s="1077">
        <v>-9.6071259811179976E-2</v>
      </c>
      <c r="D16" s="1077">
        <v>4.4050536651371569E-2</v>
      </c>
      <c r="E16" s="1077">
        <v>2.0429007715059852E-3</v>
      </c>
      <c r="F16" s="1077">
        <v>-0.14216469723405753</v>
      </c>
      <c r="G16" s="1153"/>
      <c r="H16" s="1154"/>
    </row>
    <row r="17" spans="2:9" ht="12" customHeight="1">
      <c r="B17" s="1143">
        <f t="shared" si="0"/>
        <v>2031</v>
      </c>
      <c r="C17" s="1077">
        <v>0.18151561623670734</v>
      </c>
      <c r="D17" s="1077">
        <v>0.29789886998195658</v>
      </c>
      <c r="E17" s="1077">
        <v>2.4023727762911232E-2</v>
      </c>
      <c r="F17" s="1077">
        <v>-0.14040698150816047</v>
      </c>
      <c r="G17" s="1153"/>
      <c r="H17" s="1154"/>
    </row>
    <row r="18" spans="2:9" ht="12" customHeight="1">
      <c r="B18" s="1143">
        <f t="shared" si="0"/>
        <v>2032</v>
      </c>
      <c r="C18" s="1077">
        <v>0.38830208449825449</v>
      </c>
      <c r="D18" s="1077">
        <v>0.47700663824279488</v>
      </c>
      <c r="E18" s="1077">
        <v>3.3713182794012225E-2</v>
      </c>
      <c r="F18" s="1077">
        <v>-0.12241773653855265</v>
      </c>
      <c r="G18" s="1153"/>
      <c r="H18" s="1154"/>
    </row>
    <row r="19" spans="2:9" ht="12" customHeight="1">
      <c r="B19" s="1143">
        <f t="shared" si="0"/>
        <v>2033</v>
      </c>
      <c r="C19" s="1077">
        <v>0.70985522833091697</v>
      </c>
      <c r="D19" s="1077">
        <v>0.69600813012240459</v>
      </c>
      <c r="E19" s="1077">
        <v>0.1254010210747197</v>
      </c>
      <c r="F19" s="1077">
        <v>-0.11155392286620737</v>
      </c>
      <c r="G19" s="1153"/>
      <c r="H19" s="1154"/>
    </row>
    <row r="20" spans="2:9" ht="12" customHeight="1">
      <c r="B20" s="1143">
        <f t="shared" si="0"/>
        <v>2034</v>
      </c>
      <c r="C20" s="1077">
        <v>1.0120031333188264</v>
      </c>
      <c r="D20" s="1077">
        <v>0.88909614027462802</v>
      </c>
      <c r="E20" s="1077">
        <v>0.22829668755846616</v>
      </c>
      <c r="F20" s="1077">
        <v>-0.10538969451426793</v>
      </c>
      <c r="G20" s="1153"/>
      <c r="H20" s="1154"/>
    </row>
    <row r="21" spans="2:9" ht="12" customHeight="1">
      <c r="B21" s="1143">
        <f t="shared" si="0"/>
        <v>2035</v>
      </c>
      <c r="C21" s="1077">
        <v>1.2750038245060376</v>
      </c>
      <c r="D21" s="1077">
        <v>1.0842812001824373</v>
      </c>
      <c r="E21" s="1077">
        <v>0.30856226684159566</v>
      </c>
      <c r="F21" s="1077">
        <v>-0.11783964251799543</v>
      </c>
      <c r="G21" s="1153"/>
      <c r="H21" s="1154"/>
    </row>
    <row r="22" spans="2:9" ht="12" customHeight="1">
      <c r="B22" s="1143">
        <f t="shared" si="0"/>
        <v>2036</v>
      </c>
      <c r="C22" s="1077">
        <v>1.5261231050658999</v>
      </c>
      <c r="D22" s="1077">
        <v>1.2067223719288604</v>
      </c>
      <c r="E22" s="1077">
        <v>0.41625865834171827</v>
      </c>
      <c r="F22" s="1077">
        <v>-9.6857925204678827E-2</v>
      </c>
      <c r="G22" s="1153"/>
      <c r="H22" s="1154"/>
    </row>
    <row r="23" spans="2:9" ht="12" customHeight="1">
      <c r="B23" s="1143">
        <f t="shared" si="0"/>
        <v>2037</v>
      </c>
      <c r="C23" s="1077">
        <v>1.7811631742758669</v>
      </c>
      <c r="D23" s="1077">
        <v>1.3477415584543722</v>
      </c>
      <c r="E23" s="1077">
        <v>0.53129048507961552</v>
      </c>
      <c r="F23" s="1077">
        <v>-9.7868869258120578E-2</v>
      </c>
      <c r="G23" s="1153"/>
      <c r="H23" s="1154"/>
    </row>
    <row r="24" spans="2:9" ht="12" customHeight="1">
      <c r="B24" s="1143">
        <f t="shared" si="0"/>
        <v>2038</v>
      </c>
      <c r="C24" s="1077">
        <v>2.0473680900608251</v>
      </c>
      <c r="D24" s="1077">
        <v>1.4680558354221211</v>
      </c>
      <c r="E24" s="1077">
        <v>0.66462351390381658</v>
      </c>
      <c r="F24" s="1077">
        <v>-8.5311259265112266E-2</v>
      </c>
      <c r="G24" s="1153"/>
      <c r="H24" s="1154"/>
      <c r="I24" s="1144" t="s">
        <v>6</v>
      </c>
    </row>
    <row r="25" spans="2:9" ht="12" customHeight="1"/>
    <row r="26" spans="2:9" ht="12" customHeight="1">
      <c r="D26" s="1145"/>
      <c r="H26" s="1154"/>
    </row>
    <row r="27" spans="2:9" ht="12" customHeight="1">
      <c r="B27" s="1143" t="s">
        <v>1384</v>
      </c>
      <c r="C27" s="1077">
        <f>SUM(C15:C24)</f>
        <v>8.4735672832544502</v>
      </c>
      <c r="D27" s="1077">
        <f>SUM(D15:D24)</f>
        <v>7.3063033913059305</v>
      </c>
      <c r="E27" s="1077">
        <f>SUM(E15:E24)</f>
        <v>2.2715755242101641</v>
      </c>
      <c r="F27" s="1077">
        <f>SUM(F15:F24)</f>
        <v>-1.1043116322616451</v>
      </c>
      <c r="H27" s="1154"/>
    </row>
    <row r="28" spans="2:9" ht="12" customHeight="1">
      <c r="B28" s="1074"/>
      <c r="H28" s="1154"/>
    </row>
    <row r="29" spans="2:9" ht="12" customHeight="1">
      <c r="B29" s="1074"/>
      <c r="H29" s="1154"/>
    </row>
    <row r="30" spans="2:9" ht="12" customHeight="1">
      <c r="B30" s="1074"/>
      <c r="H30" s="1154"/>
    </row>
    <row r="31" spans="2:9" ht="12" customHeight="1">
      <c r="B31" s="1074"/>
      <c r="H31" s="1154"/>
    </row>
    <row r="32" spans="2:9" ht="12" customHeight="1">
      <c r="B32" s="1074"/>
      <c r="H32" s="1154"/>
    </row>
    <row r="33" spans="2:8" ht="12" customHeight="1">
      <c r="B33" s="1074"/>
      <c r="H33" s="1154"/>
    </row>
    <row r="34" spans="2:8" ht="12" customHeight="1">
      <c r="B34" s="1074"/>
      <c r="H34" s="1154"/>
    </row>
    <row r="35" spans="2:8" ht="12" customHeight="1">
      <c r="B35" s="1074"/>
      <c r="H35" s="1154"/>
    </row>
    <row r="36" spans="2:8" ht="12" customHeight="1">
      <c r="B36" s="1074"/>
      <c r="H36" s="1154"/>
    </row>
    <row r="37" spans="2:8" ht="12" customHeight="1">
      <c r="B37" s="1074"/>
      <c r="H37" s="1154"/>
    </row>
    <row r="38" spans="2:8" ht="12" customHeight="1">
      <c r="B38" s="1074"/>
      <c r="H38" s="1154"/>
    </row>
    <row r="39" spans="2:8" ht="12" customHeight="1">
      <c r="B39" s="1074"/>
      <c r="H39" s="1154"/>
    </row>
    <row r="40" spans="2:8" ht="12" customHeight="1">
      <c r="B40" s="1074"/>
      <c r="H40" s="1154"/>
    </row>
    <row r="41" spans="2:8" ht="12" customHeight="1">
      <c r="B41" s="1074"/>
      <c r="H41" s="1154"/>
    </row>
    <row r="42" spans="2:8" ht="12" customHeight="1">
      <c r="B42" s="1074"/>
      <c r="H42" s="1154"/>
    </row>
    <row r="43" spans="2:8" ht="12" customHeight="1">
      <c r="B43" s="1074"/>
      <c r="H43" s="1154"/>
    </row>
    <row r="44" spans="2:8" ht="12" customHeight="1">
      <c r="B44" s="1074"/>
      <c r="H44" s="1154"/>
    </row>
    <row r="45" spans="2:8" ht="12" customHeight="1">
      <c r="B45" s="1074"/>
      <c r="H45" s="1154"/>
    </row>
    <row r="46" spans="2:8" ht="14.4">
      <c r="B46" s="1074"/>
      <c r="H46" s="1154"/>
    </row>
    <row r="47" spans="2:8" ht="14.4">
      <c r="B47" s="1074"/>
      <c r="H47" s="1154"/>
    </row>
    <row r="48" spans="2:8" ht="14.4">
      <c r="B48" s="1074"/>
      <c r="H48" s="1154"/>
    </row>
    <row r="49" spans="2:8" ht="14.4">
      <c r="B49" s="1074"/>
      <c r="H49" s="1154"/>
    </row>
    <row r="50" spans="2:8" ht="14.4">
      <c r="H50" s="1154"/>
    </row>
    <row r="51" spans="2:8" ht="14.4">
      <c r="H51" s="1154"/>
    </row>
    <row r="52" spans="2:8" ht="14.4">
      <c r="H52" s="1154"/>
    </row>
    <row r="53" spans="2:8" ht="14.4">
      <c r="C53" s="1145"/>
      <c r="H53" s="1154"/>
    </row>
    <row r="54" spans="2:8" ht="14.4">
      <c r="H54" s="1154"/>
    </row>
    <row r="57" spans="2:8" ht="13.8">
      <c r="C57" s="1145"/>
    </row>
    <row r="58" spans="2:8" ht="13.8">
      <c r="C58" s="1145"/>
    </row>
    <row r="59" spans="2:8" ht="13.8">
      <c r="C59" s="1145"/>
    </row>
    <row r="60" spans="2:8" ht="13.8">
      <c r="B60" s="1145"/>
    </row>
    <row r="61" spans="2:8" ht="13.8">
      <c r="B61" s="1145"/>
    </row>
    <row r="74" spans="2:2" ht="13.8">
      <c r="B74" s="1146"/>
    </row>
    <row r="75" spans="2:2" ht="13.8">
      <c r="B75" s="1146"/>
    </row>
    <row r="76" spans="2:2" ht="13.8">
      <c r="B76" s="1146"/>
    </row>
    <row r="77" spans="2:2" ht="13.8">
      <c r="B77" s="1146"/>
    </row>
    <row r="78" spans="2:2" ht="13.8">
      <c r="B78" s="1146"/>
    </row>
    <row r="79" spans="2:2" ht="13.8">
      <c r="B79" s="1146"/>
    </row>
    <row r="80" spans="2:2" ht="13.8">
      <c r="B80" s="1146"/>
    </row>
    <row r="81" spans="2:2" ht="13.8">
      <c r="B81" s="1146"/>
    </row>
    <row r="82" spans="2:2" ht="13.8">
      <c r="B82" s="1146"/>
    </row>
    <row r="83" spans="2:2" ht="13.8">
      <c r="B83" s="1146"/>
    </row>
    <row r="84" spans="2:2" ht="13.8">
      <c r="B84" s="1146"/>
    </row>
    <row r="85" spans="2:2" ht="13.8">
      <c r="B85" s="1146"/>
    </row>
    <row r="86" spans="2:2" ht="13.8">
      <c r="B86" s="1146"/>
    </row>
    <row r="87" spans="2:2" ht="13.8">
      <c r="B87" s="1146"/>
    </row>
    <row r="88" spans="2:2" ht="13.8">
      <c r="B88" s="1146"/>
    </row>
    <row r="89" spans="2:2" ht="13.8">
      <c r="B89" s="1146"/>
    </row>
    <row r="90" spans="2:2" ht="13.8">
      <c r="B90" s="1146"/>
    </row>
    <row r="91" spans="2:2" ht="13.8">
      <c r="B91" s="1146"/>
    </row>
    <row r="92" spans="2:2" ht="13.8">
      <c r="B92" s="1146"/>
    </row>
    <row r="93" spans="2:2" ht="13.8">
      <c r="B93" s="1146"/>
    </row>
  </sheetData>
  <hyperlinks>
    <hyperlink ref="A1" location="'Índice de gráficos'!A1" display="Índice de gráficos" xr:uid="{5B1239DD-5317-4EC3-AA54-567820D75F8E}"/>
  </hyperlinks>
  <pageMargins left="0.7" right="0.7" top="0.75" bottom="0.75" header="0.3" footer="0.3"/>
  <pageSetup paperSize="9" orientation="portrait" verticalDpi="360" r:id="rId1"/>
  <drawing r:id="rId2"/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693C2-A914-4436-9FB9-A296677097B1}">
  <dimension ref="A1:Z47"/>
  <sheetViews>
    <sheetView showGridLines="0" zoomScaleNormal="100" workbookViewId="0">
      <selection activeCell="B3" sqref="B3"/>
    </sheetView>
  </sheetViews>
  <sheetFormatPr baseColWidth="10" defaultColWidth="11.44140625" defaultRowHeight="14.4"/>
  <cols>
    <col min="1" max="1" width="6.33203125" style="1140" customWidth="1"/>
    <col min="2" max="2" width="11.44140625" style="1140"/>
    <col min="3" max="3" width="9.6640625" style="1140" customWidth="1"/>
    <col min="4" max="12" width="7.109375" style="1140" customWidth="1"/>
    <col min="13" max="13" width="4.44140625" style="1140" customWidth="1"/>
    <col min="14" max="17" width="13" style="1140" customWidth="1"/>
    <col min="18" max="1261" width="7.109375" style="1140" customWidth="1"/>
    <col min="1262" max="16384" width="11.44140625" style="1140"/>
  </cols>
  <sheetData>
    <row r="1" spans="1:26" ht="15">
      <c r="A1" s="112" t="s">
        <v>576</v>
      </c>
    </row>
    <row r="2" spans="1:26" ht="15">
      <c r="A2" s="112"/>
      <c r="B2" s="1009" t="s">
        <v>1409</v>
      </c>
    </row>
    <row r="4" spans="1:26">
      <c r="O4" s="1342"/>
    </row>
    <row r="5" spans="1:26">
      <c r="N5" s="1141"/>
      <c r="O5" s="1342"/>
      <c r="P5" s="1155"/>
      <c r="Q5" s="1155"/>
    </row>
    <row r="6" spans="1:26" ht="38.700000000000003" customHeight="1">
      <c r="B6" s="1151" t="s">
        <v>1377</v>
      </c>
      <c r="C6" s="1142" t="s">
        <v>1386</v>
      </c>
      <c r="D6" s="1151">
        <v>10</v>
      </c>
      <c r="E6" s="1151">
        <v>20</v>
      </c>
      <c r="F6" s="1151">
        <v>30</v>
      </c>
      <c r="G6" s="1151">
        <v>40</v>
      </c>
      <c r="H6" s="1151">
        <v>50</v>
      </c>
      <c r="I6" s="1151">
        <v>60</v>
      </c>
      <c r="J6" s="1151">
        <v>70</v>
      </c>
      <c r="K6" s="1151">
        <v>80</v>
      </c>
      <c r="L6" s="1151">
        <v>90</v>
      </c>
      <c r="N6" s="1151" t="s">
        <v>1377</v>
      </c>
      <c r="O6" s="1151" t="s">
        <v>1387</v>
      </c>
      <c r="P6" s="1151" t="s">
        <v>1388</v>
      </c>
      <c r="Q6" s="1151" t="s">
        <v>1389</v>
      </c>
    </row>
    <row r="7" spans="1:26" ht="23.4" customHeight="1">
      <c r="C7" s="1142"/>
      <c r="D7" s="1156"/>
      <c r="E7" s="1156"/>
      <c r="F7" s="1156"/>
      <c r="G7" s="1156"/>
      <c r="H7" s="1156"/>
      <c r="I7" s="1151" t="s">
        <v>1390</v>
      </c>
      <c r="J7" s="1151" t="s">
        <v>1391</v>
      </c>
      <c r="K7" s="1151" t="s">
        <v>1392</v>
      </c>
      <c r="L7" s="1151" t="s">
        <v>1393</v>
      </c>
    </row>
    <row r="8" spans="1:26" ht="12.75" customHeight="1">
      <c r="A8" s="1157"/>
      <c r="B8" s="1158">
        <v>116.84074646769589</v>
      </c>
      <c r="C8" s="1143">
        <v>2021</v>
      </c>
      <c r="D8" s="1158">
        <v>116.84074646769589</v>
      </c>
      <c r="E8" s="1158">
        <v>116.84074646769589</v>
      </c>
      <c r="F8" s="1158">
        <v>116.84074646769589</v>
      </c>
      <c r="G8" s="1158">
        <v>116.84074646769589</v>
      </c>
      <c r="H8" s="1158">
        <v>116.84074646769589</v>
      </c>
      <c r="I8" s="1158">
        <v>116.84074646769589</v>
      </c>
      <c r="J8" s="1158">
        <v>116.84074646769589</v>
      </c>
      <c r="K8" s="1158">
        <v>116.84074646769589</v>
      </c>
      <c r="L8" s="1158">
        <v>116.84074646769589</v>
      </c>
      <c r="M8" s="1142"/>
      <c r="N8" s="1158">
        <f t="shared" ref="N8:N25" si="0">B8</f>
        <v>116.84074646769589</v>
      </c>
      <c r="O8" s="1158">
        <f t="shared" ref="O8:Q9" si="1">E8</f>
        <v>116.84074646769589</v>
      </c>
      <c r="P8" s="1158">
        <f t="shared" si="1"/>
        <v>116.84074646769589</v>
      </c>
      <c r="Q8" s="1158">
        <f t="shared" si="1"/>
        <v>116.84074646769589</v>
      </c>
      <c r="R8" s="1159"/>
      <c r="S8" s="1159"/>
      <c r="T8" s="1159"/>
      <c r="U8" s="1159"/>
      <c r="V8" s="1159"/>
      <c r="W8" s="1159"/>
      <c r="X8" s="1159"/>
      <c r="Y8" s="1159"/>
      <c r="Z8" s="1159"/>
    </row>
    <row r="9" spans="1:26" ht="12.75" customHeight="1">
      <c r="A9" s="1157"/>
      <c r="B9" s="1158">
        <v>111.61800223860034</v>
      </c>
      <c r="C9" s="1143">
        <f t="shared" ref="C9:C25" si="2">C8+1</f>
        <v>2022</v>
      </c>
      <c r="D9" s="1158">
        <v>111.61800223860034</v>
      </c>
      <c r="E9" s="1158">
        <v>111.61800223860034</v>
      </c>
      <c r="F9" s="1158">
        <v>111.61800223860034</v>
      </c>
      <c r="G9" s="1158">
        <v>111.61800223860034</v>
      </c>
      <c r="H9" s="1158">
        <v>111.61800223860034</v>
      </c>
      <c r="I9" s="1158">
        <v>111.61800223860034</v>
      </c>
      <c r="J9" s="1158">
        <v>111.61800223860034</v>
      </c>
      <c r="K9" s="1158">
        <v>111.61800223860034</v>
      </c>
      <c r="L9" s="1158">
        <v>111.61800223860034</v>
      </c>
      <c r="M9" s="1142"/>
      <c r="N9" s="1158">
        <f t="shared" si="0"/>
        <v>111.61800223860034</v>
      </c>
      <c r="O9" s="1158">
        <f t="shared" si="1"/>
        <v>111.61800223860034</v>
      </c>
      <c r="P9" s="1158">
        <f t="shared" si="1"/>
        <v>111.61800223860034</v>
      </c>
      <c r="Q9" s="1158">
        <f t="shared" si="1"/>
        <v>111.61800223860034</v>
      </c>
      <c r="R9" s="1159"/>
      <c r="S9" s="1159"/>
      <c r="T9" s="1159"/>
      <c r="U9" s="1159"/>
      <c r="V9" s="1159"/>
      <c r="W9" s="1159"/>
      <c r="X9" s="1159"/>
      <c r="Y9" s="1159"/>
      <c r="Z9" s="1159"/>
    </row>
    <row r="10" spans="1:26" ht="12.75" customHeight="1">
      <c r="A10" s="1157"/>
      <c r="B10" s="1158">
        <v>107.6520522419965</v>
      </c>
      <c r="C10" s="1143">
        <f t="shared" si="2"/>
        <v>2023</v>
      </c>
      <c r="D10" s="1158">
        <v>107.6520522419965</v>
      </c>
      <c r="E10" s="1158">
        <v>107.6520522419965</v>
      </c>
      <c r="F10" s="1158">
        <v>107.6520522419965</v>
      </c>
      <c r="G10" s="1158">
        <v>107.6520522419965</v>
      </c>
      <c r="H10" s="1158">
        <v>107.6520522419965</v>
      </c>
      <c r="I10" s="1158">
        <v>107.6520522419965</v>
      </c>
      <c r="J10" s="1158">
        <v>107.6520522419965</v>
      </c>
      <c r="K10" s="1158">
        <v>107.6520522419965</v>
      </c>
      <c r="L10" s="1158">
        <v>107.6520522419965</v>
      </c>
      <c r="M10" s="1142"/>
      <c r="N10" s="1158">
        <f t="shared" si="0"/>
        <v>107.6520522419965</v>
      </c>
      <c r="O10" s="1158">
        <v>107.6520522419965</v>
      </c>
      <c r="P10" s="1158">
        <v>107.6520522419965</v>
      </c>
      <c r="Q10" s="1158">
        <v>107.6520522419965</v>
      </c>
      <c r="R10" s="1159"/>
      <c r="S10" s="1159"/>
      <c r="T10" s="1159"/>
      <c r="U10" s="1159"/>
      <c r="V10" s="1159"/>
      <c r="W10" s="1159"/>
      <c r="X10" s="1159"/>
      <c r="Y10" s="1159"/>
      <c r="Z10" s="1159"/>
    </row>
    <row r="11" spans="1:26" ht="12.75" customHeight="1">
      <c r="A11" s="1157"/>
      <c r="B11" s="1158">
        <v>105.79727781164338</v>
      </c>
      <c r="C11" s="1143">
        <f t="shared" si="2"/>
        <v>2024</v>
      </c>
      <c r="D11" s="1158">
        <v>105.79727781164338</v>
      </c>
      <c r="E11" s="1158">
        <v>105.79727781164338</v>
      </c>
      <c r="F11" s="1158">
        <v>105.79727781164338</v>
      </c>
      <c r="G11" s="1158">
        <v>105.79727781164338</v>
      </c>
      <c r="H11" s="1158">
        <v>105.79727781164338</v>
      </c>
      <c r="I11" s="1158">
        <v>105.79727781164338</v>
      </c>
      <c r="J11" s="1158">
        <v>105.79727781164338</v>
      </c>
      <c r="K11" s="1158">
        <v>105.79727781164338</v>
      </c>
      <c r="L11" s="1158">
        <v>105.79727781164338</v>
      </c>
      <c r="M11" s="1142"/>
      <c r="N11" s="1158">
        <f t="shared" si="0"/>
        <v>105.79727781164338</v>
      </c>
      <c r="O11" s="1158">
        <v>105.79727781164338</v>
      </c>
      <c r="P11" s="1158">
        <v>105.79727781164338</v>
      </c>
      <c r="Q11" s="1158">
        <v>105.79727781164338</v>
      </c>
      <c r="R11" s="1159"/>
      <c r="S11" s="1159"/>
      <c r="T11" s="1159"/>
      <c r="U11" s="1159"/>
      <c r="V11" s="1159"/>
      <c r="W11" s="1159"/>
      <c r="X11" s="1159"/>
      <c r="Y11" s="1159"/>
      <c r="Z11" s="1159"/>
    </row>
    <row r="12" spans="1:26" ht="12.75" customHeight="1">
      <c r="A12" s="1157"/>
      <c r="B12" s="1158">
        <v>104.98011105957275</v>
      </c>
      <c r="C12" s="1143">
        <f t="shared" si="2"/>
        <v>2025</v>
      </c>
      <c r="D12" s="1158">
        <v>104.98011105957275</v>
      </c>
      <c r="E12" s="1158">
        <v>104.98011105957275</v>
      </c>
      <c r="F12" s="1158">
        <v>104.98011105957275</v>
      </c>
      <c r="G12" s="1158">
        <v>104.98011105957275</v>
      </c>
      <c r="H12" s="1158">
        <v>104.98011105957275</v>
      </c>
      <c r="I12" s="1158">
        <v>104.98011105957275</v>
      </c>
      <c r="J12" s="1158">
        <v>104.98011105957275</v>
      </c>
      <c r="K12" s="1158">
        <v>104.98011105957275</v>
      </c>
      <c r="L12" s="1158">
        <v>104.98011105957275</v>
      </c>
      <c r="M12" s="1142"/>
      <c r="N12" s="1158">
        <f t="shared" si="0"/>
        <v>104.98011105957275</v>
      </c>
      <c r="O12" s="1158">
        <v>104.98011105957275</v>
      </c>
      <c r="P12" s="1158">
        <v>104.98011105957275</v>
      </c>
      <c r="Q12" s="1158">
        <v>104.98011105957275</v>
      </c>
      <c r="R12" s="1159"/>
      <c r="S12" s="1159"/>
      <c r="U12" s="1159"/>
      <c r="V12" s="1159"/>
      <c r="W12" s="1159"/>
      <c r="X12" s="1159"/>
      <c r="Y12" s="1159"/>
      <c r="Z12" s="1159"/>
    </row>
    <row r="13" spans="1:26" ht="12.75" customHeight="1">
      <c r="A13" s="1157"/>
      <c r="B13" s="1158">
        <v>104.57920407188928</v>
      </c>
      <c r="C13" s="1143">
        <f t="shared" si="2"/>
        <v>2026</v>
      </c>
      <c r="D13" s="1158">
        <v>104.57920407188928</v>
      </c>
      <c r="E13" s="1158">
        <v>104.57920407188928</v>
      </c>
      <c r="F13" s="1158">
        <v>104.57920407188928</v>
      </c>
      <c r="G13" s="1158">
        <v>104.57920407188928</v>
      </c>
      <c r="H13" s="1158">
        <v>104.57920407188928</v>
      </c>
      <c r="I13" s="1158">
        <v>104.57920407188928</v>
      </c>
      <c r="J13" s="1158">
        <v>104.57920407188928</v>
      </c>
      <c r="K13" s="1158">
        <v>104.57920407188928</v>
      </c>
      <c r="L13" s="1158">
        <v>104.57920407188928</v>
      </c>
      <c r="M13" s="1142"/>
      <c r="N13" s="1158">
        <f t="shared" si="0"/>
        <v>104.57920407188928</v>
      </c>
      <c r="O13" s="1158">
        <v>104.57920407188928</v>
      </c>
      <c r="P13" s="1158">
        <v>104.57920407188928</v>
      </c>
      <c r="Q13" s="1158">
        <v>104.57920407188928</v>
      </c>
      <c r="R13" s="1159"/>
      <c r="S13" s="1159"/>
      <c r="T13" s="1159"/>
      <c r="U13" s="1159"/>
      <c r="V13" s="1159"/>
      <c r="W13" s="1159"/>
      <c r="X13" s="1159"/>
      <c r="Y13" s="1159"/>
      <c r="Z13" s="1159"/>
    </row>
    <row r="14" spans="1:26" ht="12.75" customHeight="1">
      <c r="A14" s="1158" t="e">
        <v>#N/A</v>
      </c>
      <c r="B14" s="1158">
        <v>104.3544425549883</v>
      </c>
      <c r="C14" s="1143">
        <f t="shared" si="2"/>
        <v>2027</v>
      </c>
      <c r="D14" s="1158">
        <v>104.3544425549883</v>
      </c>
      <c r="E14" s="1158">
        <v>104.3544425549883</v>
      </c>
      <c r="F14" s="1158">
        <v>104.3544425549883</v>
      </c>
      <c r="G14" s="1158">
        <v>104.3544425549883</v>
      </c>
      <c r="H14" s="1158">
        <v>104.3544425549883</v>
      </c>
      <c r="I14" s="1158">
        <v>104.3544425549883</v>
      </c>
      <c r="J14" s="1158">
        <v>104.3544425549883</v>
      </c>
      <c r="K14" s="1158">
        <v>104.3544425549883</v>
      </c>
      <c r="L14" s="1158">
        <v>104.3544425549883</v>
      </c>
      <c r="M14" s="1160"/>
      <c r="N14" s="1158">
        <f t="shared" si="0"/>
        <v>104.3544425549883</v>
      </c>
      <c r="O14" s="1158">
        <v>104.3544425549883</v>
      </c>
      <c r="P14" s="1158">
        <v>104.3544425549883</v>
      </c>
      <c r="Q14" s="1158">
        <v>104.3544425549883</v>
      </c>
      <c r="R14" s="1159"/>
      <c r="S14" s="1159"/>
      <c r="T14" s="1159"/>
      <c r="U14" s="1159"/>
      <c r="V14" s="1159"/>
      <c r="W14" s="1159"/>
      <c r="X14" s="1159"/>
      <c r="Y14" s="1159"/>
      <c r="Z14" s="1159"/>
    </row>
    <row r="15" spans="1:26" ht="12.75" customHeight="1">
      <c r="A15" s="1158">
        <f>B15</f>
        <v>104.26280032992497</v>
      </c>
      <c r="B15" s="1158">
        <v>104.26280032992497</v>
      </c>
      <c r="C15" s="1143">
        <f t="shared" si="2"/>
        <v>2028</v>
      </c>
      <c r="D15" s="1158">
        <v>104.26280032992497</v>
      </c>
      <c r="E15" s="1158">
        <v>104.26280032992497</v>
      </c>
      <c r="F15" s="1158">
        <v>104.26280032992497</v>
      </c>
      <c r="G15" s="1158">
        <v>104.26280032992497</v>
      </c>
      <c r="H15" s="1158">
        <v>104.26280032992497</v>
      </c>
      <c r="I15" s="1158">
        <v>104.26280032992497</v>
      </c>
      <c r="J15" s="1158">
        <v>104.26280032992497</v>
      </c>
      <c r="K15" s="1158">
        <v>104.26280032992497</v>
      </c>
      <c r="L15" s="1158">
        <v>104.26280032992497</v>
      </c>
      <c r="M15" s="1160"/>
      <c r="N15" s="1158">
        <f t="shared" si="0"/>
        <v>104.26280032992497</v>
      </c>
      <c r="O15" s="1158">
        <v>104.26280032992497</v>
      </c>
      <c r="P15" s="1158">
        <v>104.26280032992497</v>
      </c>
      <c r="Q15" s="1158">
        <v>104.26280032992497</v>
      </c>
      <c r="R15" s="1159"/>
      <c r="S15" s="1159"/>
      <c r="T15" s="1159"/>
      <c r="U15" s="1159"/>
      <c r="V15" s="1159"/>
      <c r="W15" s="1159"/>
      <c r="X15" s="1159"/>
      <c r="Y15" s="1159"/>
      <c r="Z15" s="1159"/>
    </row>
    <row r="16" spans="1:26" ht="12.75" customHeight="1">
      <c r="A16" s="1158">
        <f>A15</f>
        <v>104.26280032992497</v>
      </c>
      <c r="B16" s="1158">
        <v>103.91110461669729</v>
      </c>
      <c r="C16" s="1143">
        <f t="shared" si="2"/>
        <v>2029</v>
      </c>
      <c r="D16" s="1158">
        <v>96.237533338036599</v>
      </c>
      <c r="E16" s="1158">
        <v>98.853491765587762</v>
      </c>
      <c r="F16" s="1158">
        <v>100.82023284089969</v>
      </c>
      <c r="G16" s="1158">
        <v>102.54524025762902</v>
      </c>
      <c r="H16" s="1158">
        <v>103.91110461669729</v>
      </c>
      <c r="I16" s="1158">
        <v>105.38190094726335</v>
      </c>
      <c r="J16" s="1158">
        <v>106.80279888621199</v>
      </c>
      <c r="K16" s="1158">
        <v>108.39311115348893</v>
      </c>
      <c r="L16" s="1158">
        <v>111.0768129087527</v>
      </c>
      <c r="M16" s="1160"/>
      <c r="N16" s="1158">
        <f t="shared" si="0"/>
        <v>103.91110461669729</v>
      </c>
      <c r="O16" s="1158">
        <v>104.16155566656748</v>
      </c>
      <c r="P16" s="1158">
        <v>104.43218739295659</v>
      </c>
      <c r="Q16" s="1158">
        <v>103.93484378617337</v>
      </c>
    </row>
    <row r="17" spans="1:20" ht="12.75" customHeight="1">
      <c r="A17" s="1158">
        <f>A16</f>
        <v>104.26280032992497</v>
      </c>
      <c r="B17" s="1158">
        <v>103.8150333568861</v>
      </c>
      <c r="C17" s="1143">
        <f t="shared" si="2"/>
        <v>2030</v>
      </c>
      <c r="D17" s="1158">
        <v>92.668125701533626</v>
      </c>
      <c r="E17" s="1158">
        <v>96.394402707148572</v>
      </c>
      <c r="F17" s="1158">
        <v>99.050861755215706</v>
      </c>
      <c r="G17" s="1158">
        <v>101.38761729315593</v>
      </c>
      <c r="H17" s="1158">
        <v>103.8150333568861</v>
      </c>
      <c r="I17" s="1158">
        <v>105.67555667448207</v>
      </c>
      <c r="J17" s="1158">
        <v>107.70328771687348</v>
      </c>
      <c r="K17" s="1158">
        <v>110.91233241683214</v>
      </c>
      <c r="L17" s="1158">
        <v>114.46491542073477</v>
      </c>
      <c r="M17" s="1160"/>
      <c r="N17" s="1158">
        <f t="shared" si="0"/>
        <v>103.8150333568861</v>
      </c>
      <c r="O17" s="1158">
        <v>104.56743194638291</v>
      </c>
      <c r="P17" s="1158">
        <v>104.94213507401129</v>
      </c>
      <c r="Q17" s="1158">
        <v>104.2165623939362</v>
      </c>
    </row>
    <row r="18" spans="1:20" ht="12.75" customHeight="1">
      <c r="A18" s="1158">
        <f>A17</f>
        <v>104.26280032992497</v>
      </c>
      <c r="B18" s="1158">
        <v>103.99654897312283</v>
      </c>
      <c r="C18" s="1143">
        <f t="shared" si="2"/>
        <v>2031</v>
      </c>
      <c r="D18" s="1158">
        <v>91.227239419721272</v>
      </c>
      <c r="E18" s="1158">
        <v>95.316349836108671</v>
      </c>
      <c r="F18" s="1158">
        <v>98.757271254864307</v>
      </c>
      <c r="G18" s="1158">
        <v>101.6221818390709</v>
      </c>
      <c r="H18" s="1158">
        <v>103.99654897312283</v>
      </c>
      <c r="I18" s="1158">
        <v>106.89795613788327</v>
      </c>
      <c r="J18" s="1158">
        <v>109.51308690087518</v>
      </c>
      <c r="K18" s="1158">
        <v>112.98999022874742</v>
      </c>
      <c r="L18" s="1158">
        <v>117.96923377673595</v>
      </c>
      <c r="M18" s="1160"/>
      <c r="N18" s="1158">
        <f t="shared" si="0"/>
        <v>103.99654897312283</v>
      </c>
      <c r="O18" s="1158">
        <v>105.25460668098208</v>
      </c>
      <c r="P18" s="1158">
        <v>105.80197483025162</v>
      </c>
      <c r="Q18" s="1158">
        <v>104.65684926133906</v>
      </c>
    </row>
    <row r="19" spans="1:20" ht="12.75" customHeight="1">
      <c r="A19" s="1158">
        <f>A18</f>
        <v>104.26280032992497</v>
      </c>
      <c r="B19" s="1158">
        <v>104.38485105762105</v>
      </c>
      <c r="C19" s="1143">
        <f t="shared" si="2"/>
        <v>2032</v>
      </c>
      <c r="D19" s="1158">
        <v>90.707084031113851</v>
      </c>
      <c r="E19" s="1158">
        <v>95.02414726278603</v>
      </c>
      <c r="F19" s="1158">
        <v>98.41532497716986</v>
      </c>
      <c r="G19" s="1158">
        <v>101.63407169193924</v>
      </c>
      <c r="H19" s="1158">
        <v>104.38485105762105</v>
      </c>
      <c r="I19" s="1158">
        <v>107.25709130701489</v>
      </c>
      <c r="J19" s="1158">
        <v>110.21882997558986</v>
      </c>
      <c r="K19" s="1158">
        <v>114.77135343819468</v>
      </c>
      <c r="L19" s="1158">
        <v>120.64555360336799</v>
      </c>
      <c r="M19" s="1160"/>
      <c r="N19" s="1158">
        <f t="shared" si="0"/>
        <v>104.38485105762105</v>
      </c>
      <c r="O19" s="1158">
        <v>106.15353897343644</v>
      </c>
      <c r="P19" s="1158">
        <v>106.93143045448046</v>
      </c>
      <c r="Q19" s="1158">
        <v>105.29858260904381</v>
      </c>
    </row>
    <row r="20" spans="1:20" ht="12.75" customHeight="1">
      <c r="A20" s="1158">
        <f>A19</f>
        <v>104.26280032992497</v>
      </c>
      <c r="B20" s="1158">
        <v>105.09470628595199</v>
      </c>
      <c r="C20" s="1143">
        <f t="shared" si="2"/>
        <v>2033</v>
      </c>
      <c r="D20" s="1158">
        <v>88.753948019608217</v>
      </c>
      <c r="E20" s="1158">
        <v>93.970056113760151</v>
      </c>
      <c r="F20" s="1158">
        <v>98.223169967190529</v>
      </c>
      <c r="G20" s="1158">
        <v>102.00312315458648</v>
      </c>
      <c r="H20" s="1158">
        <v>105.09470628595199</v>
      </c>
      <c r="I20" s="1158">
        <v>108.46087061517393</v>
      </c>
      <c r="J20" s="1158">
        <v>111.85327891071482</v>
      </c>
      <c r="K20" s="1158">
        <v>115.85888144089695</v>
      </c>
      <c r="L20" s="1158">
        <v>122.78952883254975</v>
      </c>
      <c r="M20" s="1160"/>
      <c r="N20" s="1158">
        <f t="shared" si="0"/>
        <v>105.09470628595199</v>
      </c>
      <c r="O20" s="1158">
        <v>107.38140811707093</v>
      </c>
      <c r="P20" s="1158">
        <v>108.44839466600524</v>
      </c>
      <c r="Q20" s="1158">
        <v>106.21425210781632</v>
      </c>
    </row>
    <row r="21" spans="1:20" ht="12.75" customHeight="1">
      <c r="A21" s="1158"/>
      <c r="B21" s="1158">
        <v>106.1067094192708</v>
      </c>
      <c r="C21" s="1143">
        <f t="shared" si="2"/>
        <v>2034</v>
      </c>
      <c r="D21" s="1158"/>
      <c r="E21" s="1158"/>
      <c r="F21" s="1158"/>
      <c r="G21" s="1158"/>
      <c r="H21" s="1158"/>
      <c r="I21" s="1158"/>
      <c r="J21" s="1158"/>
      <c r="K21" s="1158"/>
      <c r="L21" s="1158"/>
      <c r="M21" s="1160"/>
      <c r="N21" s="1158">
        <f t="shared" si="0"/>
        <v>106.1067094192708</v>
      </c>
      <c r="O21" s="1158">
        <v>108.9199181655498</v>
      </c>
      <c r="P21" s="1158">
        <v>110.34286989659145</v>
      </c>
      <c r="Q21" s="1158">
        <v>107.42991651826233</v>
      </c>
    </row>
    <row r="22" spans="1:20" ht="12.75" customHeight="1">
      <c r="A22" s="1158"/>
      <c r="B22" s="1158">
        <v>107.38171324377686</v>
      </c>
      <c r="C22" s="1143">
        <f t="shared" si="2"/>
        <v>2035</v>
      </c>
      <c r="D22" s="1158"/>
      <c r="E22" s="1158"/>
      <c r="F22" s="1158"/>
      <c r="G22" s="1158"/>
      <c r="H22" s="1158"/>
      <c r="I22" s="1158"/>
      <c r="J22" s="1158"/>
      <c r="K22" s="1158"/>
      <c r="L22" s="1158"/>
      <c r="M22" s="1160"/>
      <c r="N22" s="1158">
        <f t="shared" si="0"/>
        <v>107.38171324377686</v>
      </c>
      <c r="O22" s="1158">
        <v>110.73105140210163</v>
      </c>
      <c r="P22" s="1158">
        <v>112.56994248494267</v>
      </c>
      <c r="Q22" s="1158">
        <v>108.90700482368077</v>
      </c>
    </row>
    <row r="23" spans="1:20" ht="12.75" customHeight="1">
      <c r="A23" s="1158"/>
      <c r="B23" s="1158">
        <v>108.90783634884275</v>
      </c>
      <c r="C23" s="1143">
        <f t="shared" si="2"/>
        <v>2036</v>
      </c>
      <c r="D23" s="1158"/>
      <c r="E23" s="1158"/>
      <c r="F23" s="1158"/>
      <c r="G23" s="1158"/>
      <c r="H23" s="1158"/>
      <c r="I23" s="1158"/>
      <c r="J23" s="1158"/>
      <c r="K23" s="1158"/>
      <c r="L23" s="1158"/>
      <c r="M23" s="1142"/>
      <c r="N23" s="1158">
        <f t="shared" si="0"/>
        <v>108.90783634884275</v>
      </c>
      <c r="O23" s="1158">
        <v>112.80214656410665</v>
      </c>
      <c r="P23" s="1158">
        <v>115.1116063649151</v>
      </c>
      <c r="Q23" s="1158">
        <v>110.56983543581056</v>
      </c>
    </row>
    <row r="24" spans="1:20" ht="12.75" customHeight="1">
      <c r="A24" s="1158"/>
      <c r="B24" s="1158">
        <v>110.68899952311861</v>
      </c>
      <c r="C24" s="1143">
        <f t="shared" si="2"/>
        <v>2037</v>
      </c>
      <c r="D24" s="1158"/>
      <c r="E24" s="1158"/>
      <c r="F24" s="1158"/>
      <c r="G24" s="1158"/>
      <c r="H24" s="1158"/>
      <c r="I24" s="1158"/>
      <c r="J24" s="1158"/>
      <c r="K24" s="1158"/>
      <c r="L24" s="1158"/>
      <c r="M24" s="1142"/>
      <c r="N24" s="1158">
        <f t="shared" si="0"/>
        <v>110.68899952311861</v>
      </c>
      <c r="O24" s="1158">
        <v>115.13853136632093</v>
      </c>
      <c r="P24" s="1158">
        <v>117.97257623225389</v>
      </c>
      <c r="Q24" s="1158">
        <v>112.48754714414969</v>
      </c>
    </row>
    <row r="25" spans="1:20">
      <c r="A25" s="1158"/>
      <c r="B25" s="1158">
        <v>112.73636761317944</v>
      </c>
      <c r="C25" s="1143">
        <f t="shared" si="2"/>
        <v>2038</v>
      </c>
      <c r="D25" s="1158"/>
      <c r="E25" s="1158"/>
      <c r="F25" s="1158"/>
      <c r="G25" s="1158"/>
      <c r="H25" s="1158"/>
      <c r="I25" s="1158"/>
      <c r="J25" s="1158"/>
      <c r="K25" s="1158"/>
      <c r="L25" s="1158"/>
      <c r="M25" s="1161"/>
      <c r="N25" s="1158">
        <f t="shared" si="0"/>
        <v>112.73636761317944</v>
      </c>
      <c r="O25" s="1158">
        <v>117.75123054063992</v>
      </c>
      <c r="P25" s="1158">
        <v>121.17746461140591</v>
      </c>
      <c r="Q25" s="1158">
        <v>114.67121414386455</v>
      </c>
    </row>
    <row r="26" spans="1:20">
      <c r="T26" s="1162" t="s">
        <v>6</v>
      </c>
    </row>
    <row r="27" spans="1:20" ht="1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</row>
    <row r="28" spans="1:20" ht="1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</row>
    <row r="29" spans="1:20" ht="1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</row>
    <row r="30" spans="1:20" ht="1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</row>
    <row r="31" spans="1:20" ht="15">
      <c r="A31" s="2"/>
      <c r="B31" s="2"/>
      <c r="C31" s="2"/>
      <c r="D31" s="2"/>
      <c r="E31" s="2"/>
      <c r="F31" s="2"/>
      <c r="G31" s="2"/>
      <c r="H31" s="1159"/>
      <c r="I31" s="2"/>
      <c r="J31" s="2"/>
      <c r="K31" s="2"/>
      <c r="L31" s="2"/>
    </row>
    <row r="32" spans="1:20" ht="15">
      <c r="A32" s="2"/>
      <c r="B32" s="2"/>
      <c r="C32" s="2"/>
      <c r="D32" s="2"/>
      <c r="E32" s="2"/>
      <c r="F32" s="2"/>
      <c r="G32" s="2"/>
      <c r="H32" s="1159"/>
      <c r="I32" s="2"/>
      <c r="J32" s="2"/>
      <c r="K32" s="2"/>
      <c r="L32" s="2"/>
    </row>
    <row r="33" spans="1:12" ht="15">
      <c r="A33" s="2"/>
      <c r="B33" s="2"/>
      <c r="C33" s="2"/>
      <c r="D33" s="2"/>
      <c r="E33" s="2"/>
      <c r="F33" s="2"/>
      <c r="G33" s="2"/>
      <c r="H33" s="1163"/>
      <c r="I33" s="2"/>
      <c r="J33" s="2"/>
      <c r="K33" s="2"/>
      <c r="L33" s="2"/>
    </row>
    <row r="34" spans="1:12" ht="15">
      <c r="A34" s="2"/>
      <c r="B34" s="2"/>
      <c r="C34" s="2"/>
      <c r="D34" s="2"/>
      <c r="E34" s="2"/>
      <c r="F34" s="2"/>
      <c r="G34" s="2"/>
      <c r="H34" s="1159"/>
      <c r="I34" s="2"/>
      <c r="J34" s="2"/>
      <c r="K34" s="2"/>
      <c r="L34" s="2"/>
    </row>
    <row r="35" spans="1:12" ht="15">
      <c r="A35" s="2"/>
      <c r="B35" s="2"/>
      <c r="C35" s="2"/>
      <c r="D35" s="2"/>
      <c r="E35" s="2"/>
      <c r="F35" s="2"/>
      <c r="G35" s="2"/>
      <c r="I35" s="2"/>
      <c r="J35" s="2"/>
      <c r="K35" s="2"/>
      <c r="L35" s="2"/>
    </row>
    <row r="36" spans="1:12" ht="15">
      <c r="A36" s="2"/>
      <c r="B36" s="2"/>
      <c r="C36" s="2"/>
      <c r="D36" s="2"/>
      <c r="E36" s="2"/>
      <c r="F36" s="2"/>
      <c r="G36" s="2"/>
      <c r="I36" s="2"/>
      <c r="J36" s="2"/>
      <c r="K36" s="2"/>
      <c r="L36" s="2"/>
    </row>
    <row r="37" spans="1:12" ht="15">
      <c r="A37" s="2"/>
      <c r="B37" s="2"/>
      <c r="C37" s="2"/>
      <c r="D37" s="2"/>
      <c r="E37" s="2"/>
      <c r="F37" s="2"/>
      <c r="G37" s="2"/>
      <c r="I37" s="2"/>
      <c r="J37" s="2"/>
      <c r="K37" s="2"/>
      <c r="L37" s="2"/>
    </row>
    <row r="38" spans="1:12" ht="15">
      <c r="A38" s="2"/>
      <c r="B38" s="2"/>
      <c r="C38" s="2"/>
      <c r="D38" s="2"/>
      <c r="E38" s="2"/>
      <c r="F38" s="2"/>
      <c r="G38" s="2"/>
      <c r="I38" s="2"/>
      <c r="J38" s="2"/>
      <c r="K38" s="2"/>
      <c r="L38" s="2"/>
    </row>
    <row r="39" spans="1:12" ht="1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</row>
    <row r="40" spans="1:12" ht="1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</row>
    <row r="41" spans="1:12" ht="15">
      <c r="A41" s="2"/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</row>
    <row r="42" spans="1:12" ht="15">
      <c r="A42"/>
      <c r="B42"/>
      <c r="C42"/>
      <c r="D42"/>
      <c r="E42"/>
      <c r="F42"/>
      <c r="G42"/>
      <c r="H42"/>
      <c r="I42"/>
      <c r="J42"/>
      <c r="K42"/>
      <c r="L42"/>
    </row>
    <row r="43" spans="1:12" ht="15">
      <c r="A43"/>
      <c r="B43"/>
      <c r="C43"/>
      <c r="D43"/>
      <c r="E43"/>
      <c r="F43"/>
      <c r="G43"/>
      <c r="H43"/>
      <c r="I43"/>
      <c r="J43"/>
      <c r="K43"/>
      <c r="L43"/>
    </row>
    <row r="44" spans="1:12" ht="15">
      <c r="A44"/>
      <c r="B44"/>
      <c r="C44"/>
      <c r="D44"/>
      <c r="E44"/>
      <c r="F44"/>
      <c r="G44"/>
      <c r="H44"/>
      <c r="I44"/>
      <c r="J44"/>
      <c r="K44"/>
      <c r="L44"/>
    </row>
    <row r="45" spans="1:12" ht="15">
      <c r="A45"/>
      <c r="B45"/>
      <c r="C45"/>
      <c r="D45"/>
      <c r="E45"/>
      <c r="F45"/>
      <c r="G45"/>
      <c r="H45"/>
      <c r="I45"/>
      <c r="J45"/>
      <c r="K45"/>
      <c r="L45"/>
    </row>
    <row r="46" spans="1:12" ht="15">
      <c r="A46"/>
      <c r="B46"/>
      <c r="C46"/>
      <c r="D46"/>
      <c r="E46"/>
      <c r="F46"/>
      <c r="G46"/>
      <c r="H46"/>
      <c r="I46"/>
      <c r="J46"/>
      <c r="K46"/>
      <c r="L46"/>
    </row>
    <row r="47" spans="1:12" ht="15">
      <c r="A47"/>
      <c r="B47"/>
      <c r="C47"/>
      <c r="D47"/>
      <c r="E47"/>
      <c r="F47"/>
      <c r="G47"/>
      <c r="H47"/>
      <c r="I47"/>
      <c r="J47"/>
      <c r="K47"/>
      <c r="L47"/>
    </row>
  </sheetData>
  <mergeCells count="1">
    <mergeCell ref="O4:O5"/>
  </mergeCells>
  <hyperlinks>
    <hyperlink ref="A1" location="'Índice de gráficos'!A1" display="Índice de gráficos" xr:uid="{844D942D-1A51-4BAA-871C-5EB37344D5BF}"/>
  </hyperlinks>
  <pageMargins left="0.7" right="0.7" top="0.75" bottom="0.75" header="0.3" footer="0.3"/>
  <pageSetup paperSize="9" orientation="portrait" r:id="rId1"/>
  <drawing r:id="rId2"/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544D67-85BD-4D0D-8037-B90831F4FD17}">
  <dimension ref="A1:T76"/>
  <sheetViews>
    <sheetView showGridLines="0" workbookViewId="0">
      <selection activeCell="B3" sqref="B3"/>
    </sheetView>
  </sheetViews>
  <sheetFormatPr baseColWidth="10" defaultColWidth="11" defaultRowHeight="12"/>
  <cols>
    <col min="1" max="1" width="4" style="1164" customWidth="1"/>
    <col min="2" max="2" width="2.88671875" style="1164" customWidth="1"/>
    <col min="3" max="3" width="12.5546875" style="1164" customWidth="1"/>
    <col min="4" max="7" width="8.5546875" style="1164" customWidth="1"/>
    <col min="8" max="8" width="8.33203125" style="1164" customWidth="1"/>
    <col min="9" max="9" width="9.5546875" style="1164" customWidth="1"/>
    <col min="10" max="11" width="11" style="1164"/>
    <col min="12" max="12" width="11.44140625" style="1164" customWidth="1"/>
    <col min="13" max="15" width="8.5546875" style="1164" customWidth="1"/>
    <col min="16" max="16384" width="11" style="1164"/>
  </cols>
  <sheetData>
    <row r="1" spans="1:16" ht="14.4">
      <c r="A1" s="112" t="s">
        <v>576</v>
      </c>
    </row>
    <row r="2" spans="1:16" ht="14.4">
      <c r="A2" s="112"/>
      <c r="B2" s="1009" t="s">
        <v>1410</v>
      </c>
    </row>
    <row r="3" spans="1:16" ht="12.9" customHeight="1">
      <c r="C3" s="1009"/>
      <c r="D3" s="1009"/>
      <c r="E3" s="1009"/>
      <c r="F3" s="1009"/>
      <c r="G3" s="1009"/>
      <c r="H3" s="1009"/>
      <c r="I3" s="1009"/>
    </row>
    <row r="4" spans="1:16" ht="12.9" customHeight="1">
      <c r="B4" s="1009"/>
      <c r="C4" s="1009"/>
      <c r="D4" s="1009"/>
      <c r="E4" s="1009"/>
      <c r="F4" s="1009"/>
      <c r="G4" s="1009"/>
    </row>
    <row r="5" spans="1:16" ht="11.4" customHeight="1">
      <c r="C5" s="1009"/>
      <c r="F5"/>
      <c r="G5"/>
      <c r="L5"/>
      <c r="M5"/>
      <c r="N5"/>
    </row>
    <row r="6" spans="1:16" ht="11.4" customHeight="1">
      <c r="N6"/>
    </row>
    <row r="7" spans="1:16" ht="32.4">
      <c r="D7" s="1075" t="s">
        <v>1394</v>
      </c>
      <c r="E7" s="1075" t="s">
        <v>1395</v>
      </c>
    </row>
    <row r="8" spans="1:16" ht="3" customHeight="1">
      <c r="D8" s="1165"/>
      <c r="E8" s="1166"/>
    </row>
    <row r="9" spans="1:16" ht="11.4" customHeight="1">
      <c r="C9" s="1076">
        <v>2024</v>
      </c>
      <c r="D9" s="1166">
        <v>0</v>
      </c>
      <c r="E9" s="1166">
        <v>-5.5511151231257827E-17</v>
      </c>
      <c r="L9" s="1145"/>
      <c r="M9" s="1145"/>
      <c r="N9" s="1145"/>
      <c r="O9" s="1145"/>
      <c r="P9" s="1145"/>
    </row>
    <row r="10" spans="1:16" ht="11.4" customHeight="1">
      <c r="C10" s="1076">
        <f>C9+1</f>
        <v>2025</v>
      </c>
      <c r="D10" s="1166">
        <v>0.63</v>
      </c>
      <c r="E10" s="1166">
        <v>0</v>
      </c>
      <c r="L10" s="1145"/>
      <c r="P10" s="1145"/>
    </row>
    <row r="11" spans="1:16" ht="11.4" customHeight="1">
      <c r="C11" s="1076">
        <f>C10+1</f>
        <v>2026</v>
      </c>
      <c r="D11" s="1166">
        <v>0.63</v>
      </c>
      <c r="E11" s="1166">
        <f>E10+D10</f>
        <v>0.63</v>
      </c>
      <c r="P11" s="1145"/>
    </row>
    <row r="12" spans="1:16" ht="11.4" customHeight="1">
      <c r="C12" s="1076">
        <f>C11+1</f>
        <v>2027</v>
      </c>
      <c r="D12" s="1166">
        <v>0.63</v>
      </c>
      <c r="E12" s="1166">
        <f t="shared" ref="E12:E14" si="0">E11+D11</f>
        <v>1.26</v>
      </c>
      <c r="P12" s="1145"/>
    </row>
    <row r="13" spans="1:16" ht="11.4" customHeight="1">
      <c r="C13" s="1076">
        <f>C12+1</f>
        <v>2028</v>
      </c>
      <c r="D13" s="1166">
        <v>0.63</v>
      </c>
      <c r="E13" s="1166">
        <f t="shared" si="0"/>
        <v>1.8900000000000001</v>
      </c>
      <c r="P13" s="1145"/>
    </row>
    <row r="14" spans="1:16" ht="11.4" customHeight="1">
      <c r="C14" s="1076">
        <f>C13+1</f>
        <v>2029</v>
      </c>
      <c r="D14" s="1166">
        <v>0</v>
      </c>
      <c r="E14" s="1166">
        <f t="shared" si="0"/>
        <v>2.52</v>
      </c>
      <c r="P14" s="1145"/>
    </row>
    <row r="15" spans="1:16" ht="11.4" customHeight="1">
      <c r="P15" s="1145"/>
    </row>
    <row r="16" spans="1:16" ht="11.4" customHeight="1">
      <c r="P16" s="1145"/>
    </row>
    <row r="17" spans="5:20" ht="11.4" customHeight="1">
      <c r="P17" s="1145"/>
    </row>
    <row r="18" spans="5:20" ht="11.4" customHeight="1">
      <c r="I18" s="1044"/>
      <c r="J18" s="1044"/>
      <c r="K18" s="1044"/>
      <c r="P18" s="1145"/>
    </row>
    <row r="19" spans="5:20" ht="13.8">
      <c r="P19" s="1145"/>
    </row>
    <row r="20" spans="5:20" ht="13.8">
      <c r="P20" s="1145"/>
    </row>
    <row r="21" spans="5:20" ht="13.8">
      <c r="P21" s="1145"/>
    </row>
    <row r="22" spans="5:20" ht="13.8">
      <c r="P22" s="1145"/>
    </row>
    <row r="23" spans="5:20" ht="13.8">
      <c r="P23" s="1145"/>
    </row>
    <row r="24" spans="5:20" ht="13.8">
      <c r="G24" s="1162" t="s">
        <v>6</v>
      </c>
      <c r="P24" s="1145"/>
    </row>
    <row r="25" spans="5:20" ht="13.8">
      <c r="P25" s="1145"/>
    </row>
    <row r="26" spans="5:20" ht="13.8">
      <c r="L26" s="1145"/>
      <c r="M26" s="1145"/>
      <c r="N26" s="1145"/>
      <c r="O26" s="1145"/>
      <c r="P26" s="1145"/>
    </row>
    <row r="27" spans="5:20" ht="13.8">
      <c r="L27" s="1145"/>
      <c r="M27" s="1145"/>
      <c r="N27" s="1145"/>
      <c r="O27" s="1145"/>
      <c r="P27" s="1145"/>
    </row>
    <row r="28" spans="5:20" ht="14.4">
      <c r="E28" s="1146"/>
      <c r="M28" s="1044"/>
      <c r="N28" s="1044"/>
      <c r="O28" s="1044"/>
      <c r="P28" s="1145"/>
      <c r="Q28" s="1145"/>
      <c r="R28" s="1145"/>
      <c r="S28" s="1145"/>
      <c r="T28" s="1145"/>
    </row>
    <row r="29" spans="5:20" ht="14.4">
      <c r="E29" s="1146"/>
      <c r="M29" s="1044"/>
      <c r="N29" s="1044"/>
      <c r="O29" s="1044"/>
      <c r="P29" s="1145"/>
      <c r="Q29" s="1145"/>
      <c r="R29" s="1145"/>
      <c r="S29" s="1145"/>
      <c r="T29" s="1145"/>
    </row>
    <row r="30" spans="5:20" ht="14.4">
      <c r="E30" s="1146"/>
      <c r="M30" s="1044"/>
      <c r="N30" s="1044"/>
      <c r="O30" s="1044"/>
      <c r="P30" s="1145"/>
      <c r="Q30" s="1145"/>
      <c r="R30" s="1145"/>
      <c r="S30" s="1145"/>
      <c r="T30" s="1145"/>
    </row>
    <row r="31" spans="5:20" ht="14.4">
      <c r="E31" s="1146"/>
      <c r="M31" s="1044"/>
      <c r="N31" s="1044"/>
      <c r="O31" s="1044"/>
      <c r="P31" s="1145"/>
      <c r="Q31" s="1145"/>
      <c r="R31" s="1145"/>
      <c r="S31" s="1145"/>
      <c r="T31" s="1145"/>
    </row>
    <row r="32" spans="5:20" ht="14.4">
      <c r="E32" s="1146"/>
      <c r="M32" s="1044"/>
      <c r="N32" s="1044"/>
      <c r="O32" s="1044"/>
      <c r="P32" s="1145"/>
      <c r="Q32" s="1145"/>
      <c r="R32" s="1145"/>
      <c r="S32" s="1145"/>
      <c r="T32" s="1145"/>
    </row>
    <row r="33" spans="5:20" ht="14.4">
      <c r="E33" s="1146"/>
      <c r="M33" s="1044"/>
      <c r="N33" s="1044"/>
      <c r="O33" s="1044"/>
      <c r="P33" s="1145"/>
      <c r="Q33" s="1145"/>
      <c r="R33" s="1145"/>
      <c r="S33" s="1145"/>
      <c r="T33" s="1145"/>
    </row>
    <row r="34" spans="5:20" ht="14.4">
      <c r="E34" s="1146"/>
      <c r="M34"/>
      <c r="N34"/>
      <c r="O34"/>
      <c r="P34" s="1145"/>
      <c r="Q34" s="1145"/>
      <c r="R34" s="1145"/>
      <c r="S34" s="1145"/>
      <c r="T34" s="1145"/>
    </row>
    <row r="35" spans="5:20" ht="14.4">
      <c r="E35" s="1148"/>
      <c r="M35"/>
      <c r="N35"/>
      <c r="O35"/>
      <c r="P35" s="1145"/>
      <c r="Q35" s="1145"/>
      <c r="R35" s="1145"/>
      <c r="S35" s="1145"/>
      <c r="T35" s="1145"/>
    </row>
    <row r="36" spans="5:20" ht="14.4">
      <c r="E36" s="1148"/>
      <c r="M36"/>
      <c r="N36"/>
      <c r="O36"/>
      <c r="P36" s="1145"/>
      <c r="Q36" s="1145"/>
      <c r="R36" s="1145"/>
      <c r="S36" s="1145"/>
      <c r="T36" s="1145"/>
    </row>
    <row r="37" spans="5:20" ht="14.4">
      <c r="E37" s="1148"/>
      <c r="M37"/>
      <c r="N37"/>
      <c r="O37"/>
      <c r="P37" s="1145"/>
      <c r="Q37" s="1145"/>
      <c r="R37" s="1145"/>
      <c r="S37" s="1145"/>
      <c r="T37" s="1145"/>
    </row>
    <row r="38" spans="5:20" ht="14.4">
      <c r="E38" s="1148"/>
      <c r="M38"/>
      <c r="N38"/>
      <c r="O38"/>
      <c r="P38" s="1145"/>
      <c r="Q38" s="1145"/>
      <c r="R38" s="1145"/>
      <c r="S38" s="1145"/>
      <c r="T38" s="1145"/>
    </row>
    <row r="39" spans="5:20" ht="14.4">
      <c r="E39" s="1148"/>
      <c r="M39"/>
      <c r="N39"/>
      <c r="O39"/>
      <c r="P39" s="1145"/>
      <c r="Q39" s="1145"/>
      <c r="R39" s="1145"/>
      <c r="S39" s="1145"/>
      <c r="T39" s="1145"/>
    </row>
    <row r="40" spans="5:20" ht="14.4">
      <c r="E40" s="1148"/>
      <c r="M40" s="1044"/>
      <c r="N40" s="1044"/>
      <c r="O40" s="1044"/>
      <c r="P40" s="1145"/>
      <c r="Q40" s="1145"/>
      <c r="R40" s="1145"/>
      <c r="S40" s="1145"/>
      <c r="T40" s="1145"/>
    </row>
    <row r="41" spans="5:20" ht="14.4">
      <c r="E41" s="1148"/>
      <c r="M41" s="1044"/>
      <c r="N41" s="1044"/>
      <c r="O41" s="1044"/>
      <c r="P41" s="1145"/>
      <c r="Q41" s="1145"/>
      <c r="R41" s="1145"/>
      <c r="S41" s="1145"/>
      <c r="T41" s="1145"/>
    </row>
    <row r="42" spans="5:20" ht="14.4">
      <c r="E42" s="1148"/>
      <c r="M42" s="1044"/>
      <c r="N42" s="1044"/>
      <c r="O42" s="1044"/>
      <c r="P42" s="1145"/>
      <c r="Q42" s="1145"/>
      <c r="R42" s="1145"/>
      <c r="S42" s="1145"/>
      <c r="T42" s="1145"/>
    </row>
    <row r="43" spans="5:20" ht="14.4">
      <c r="E43" s="1148"/>
      <c r="M43" s="1044"/>
      <c r="N43" s="1044"/>
      <c r="O43" s="1044"/>
      <c r="P43" s="1044"/>
      <c r="Q43" s="1044"/>
    </row>
    <row r="44" spans="5:20" ht="14.4">
      <c r="E44" s="1148"/>
      <c r="M44" s="1044"/>
      <c r="N44" s="1044"/>
      <c r="O44" s="1044"/>
      <c r="P44" s="1044"/>
      <c r="Q44" s="1044"/>
    </row>
    <row r="45" spans="5:20" ht="13.8">
      <c r="E45" s="1148"/>
    </row>
    <row r="46" spans="5:20" ht="13.8">
      <c r="E46" s="1148"/>
    </row>
    <row r="47" spans="5:20" ht="13.8">
      <c r="E47" s="1148"/>
    </row>
    <row r="48" spans="5:20" ht="13.8">
      <c r="E48" s="1148"/>
    </row>
    <row r="49" spans="2:5" ht="13.8">
      <c r="E49" s="1148"/>
    </row>
    <row r="50" spans="2:5" ht="13.8">
      <c r="E50" s="1148"/>
    </row>
    <row r="51" spans="2:5" ht="13.8">
      <c r="E51" s="1148"/>
    </row>
    <row r="52" spans="2:5" ht="13.8">
      <c r="E52" s="1148"/>
    </row>
    <row r="53" spans="2:5" ht="13.8">
      <c r="E53" s="1148"/>
    </row>
    <row r="54" spans="2:5" ht="13.8">
      <c r="E54" s="1148"/>
    </row>
    <row r="55" spans="2:5" ht="13.8">
      <c r="E55" s="1148"/>
    </row>
    <row r="56" spans="2:5" ht="13.8">
      <c r="E56" s="1149"/>
    </row>
    <row r="57" spans="2:5" ht="13.8">
      <c r="B57" s="1146"/>
      <c r="C57" s="1146"/>
      <c r="D57" s="1146"/>
      <c r="E57" s="1146"/>
    </row>
    <row r="58" spans="2:5" ht="13.8">
      <c r="B58" s="1146"/>
      <c r="C58" s="1146"/>
      <c r="D58" s="1146"/>
      <c r="E58" s="1146"/>
    </row>
    <row r="59" spans="2:5" ht="15.6">
      <c r="B59" s="1146"/>
      <c r="C59" s="1082"/>
      <c r="D59" s="1082"/>
      <c r="E59" s="1146"/>
    </row>
    <row r="60" spans="2:5" ht="15.6">
      <c r="B60" s="1146"/>
      <c r="C60" s="1082"/>
      <c r="D60" s="1082"/>
      <c r="E60" s="1146"/>
    </row>
    <row r="61" spans="2:5" ht="15.6">
      <c r="B61" s="1146"/>
      <c r="C61" s="1082"/>
      <c r="D61" s="1082"/>
      <c r="E61" s="1146"/>
    </row>
    <row r="62" spans="2:5" ht="15.6">
      <c r="B62" s="1146"/>
      <c r="C62" s="1082"/>
      <c r="D62" s="1082"/>
      <c r="E62" s="1146"/>
    </row>
    <row r="63" spans="2:5" ht="13.8">
      <c r="B63" s="1146"/>
      <c r="C63" s="1146"/>
      <c r="D63" s="1146"/>
      <c r="E63" s="1146"/>
    </row>
    <row r="64" spans="2:5" ht="13.8">
      <c r="B64" s="1146"/>
      <c r="C64" s="1146"/>
      <c r="D64" s="1146"/>
      <c r="E64" s="1146"/>
    </row>
    <row r="65" spans="2:5" ht="13.8">
      <c r="B65" s="1146"/>
      <c r="C65" s="1146"/>
      <c r="D65" s="1146"/>
      <c r="E65" s="1146"/>
    </row>
    <row r="66" spans="2:5" ht="13.8">
      <c r="B66" s="1146"/>
      <c r="C66" s="1146"/>
      <c r="D66" s="1146"/>
      <c r="E66" s="1146"/>
    </row>
    <row r="67" spans="2:5" ht="13.8">
      <c r="B67" s="1146"/>
      <c r="C67" s="1146"/>
      <c r="D67" s="1146"/>
      <c r="E67" s="1146"/>
    </row>
    <row r="68" spans="2:5" ht="13.8">
      <c r="B68" s="1146"/>
      <c r="C68" s="1146"/>
      <c r="D68" s="1146"/>
      <c r="E68" s="1146"/>
    </row>
    <row r="69" spans="2:5" ht="13.8">
      <c r="B69" s="1146"/>
      <c r="C69" s="1146"/>
      <c r="D69" s="1146"/>
      <c r="E69" s="1146"/>
    </row>
    <row r="70" spans="2:5" ht="13.8">
      <c r="B70" s="1146"/>
      <c r="C70" s="1146"/>
      <c r="D70" s="1146"/>
      <c r="E70" s="1146"/>
    </row>
    <row r="71" spans="2:5" ht="13.8">
      <c r="B71" s="1146"/>
      <c r="C71" s="1146"/>
      <c r="D71" s="1146"/>
      <c r="E71" s="1146"/>
    </row>
    <row r="72" spans="2:5" ht="13.8">
      <c r="B72" s="1146"/>
      <c r="C72" s="1146"/>
      <c r="D72" s="1146"/>
      <c r="E72" s="1146"/>
    </row>
    <row r="73" spans="2:5" ht="13.8">
      <c r="B73" s="1146"/>
      <c r="C73" s="1146"/>
      <c r="D73" s="1146"/>
      <c r="E73" s="1146"/>
    </row>
    <row r="74" spans="2:5" ht="13.8">
      <c r="B74" s="1146"/>
      <c r="C74" s="1146"/>
      <c r="D74" s="1146"/>
      <c r="E74" s="1146"/>
    </row>
    <row r="75" spans="2:5" ht="13.8">
      <c r="B75" s="1146"/>
      <c r="C75" s="1146"/>
      <c r="D75" s="1146"/>
      <c r="E75" s="1146"/>
    </row>
    <row r="76" spans="2:5" ht="13.8">
      <c r="B76" s="1146"/>
      <c r="C76" s="1146"/>
      <c r="D76" s="1146"/>
      <c r="E76" s="1146"/>
    </row>
  </sheetData>
  <hyperlinks>
    <hyperlink ref="A1" location="'Índice de gráficos'!A1" display="Índice de gráficos" xr:uid="{8D316CD0-9B29-491D-BAD1-BDC67C4774F6}"/>
  </hyperlinks>
  <pageMargins left="0.7" right="0.7" top="0.75" bottom="0.75" header="0.3" footer="0.3"/>
  <pageSetup paperSize="9" orientation="portrait" verticalDpi="36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D542FF-A69E-4BB8-BAC6-9BD39BAFDD93}">
  <sheetPr codeName="Hoja11">
    <tabColor theme="4"/>
  </sheetPr>
  <dimension ref="A1:I51"/>
  <sheetViews>
    <sheetView showGridLines="0" workbookViewId="0"/>
  </sheetViews>
  <sheetFormatPr baseColWidth="10" defaultRowHeight="14.4"/>
  <cols>
    <col min="1" max="1" width="11.5546875" customWidth="1"/>
    <col min="2" max="2" width="38.88671875" customWidth="1"/>
    <col min="3" max="3" width="13.109375" customWidth="1"/>
    <col min="9" max="9" width="16.44140625" customWidth="1"/>
  </cols>
  <sheetData>
    <row r="1" spans="1:9">
      <c r="A1" s="117" t="s">
        <v>575</v>
      </c>
    </row>
    <row r="2" spans="1:9">
      <c r="B2" s="91" t="s">
        <v>340</v>
      </c>
    </row>
    <row r="4" spans="1:9" ht="27.75" customHeight="1">
      <c r="A4" s="13"/>
      <c r="C4" s="1248" t="s">
        <v>243</v>
      </c>
      <c r="D4" s="183" t="s">
        <v>62</v>
      </c>
      <c r="E4" s="183"/>
      <c r="F4" s="183"/>
      <c r="G4" s="183"/>
      <c r="H4" s="1248" t="s">
        <v>219</v>
      </c>
      <c r="I4" s="1251" t="s">
        <v>244</v>
      </c>
    </row>
    <row r="5" spans="1:9" ht="60.75" customHeight="1">
      <c r="A5" s="13"/>
      <c r="C5" s="1249"/>
      <c r="D5" s="70" t="s">
        <v>63</v>
      </c>
      <c r="E5" s="70" t="s">
        <v>64</v>
      </c>
      <c r="F5" s="70" t="s">
        <v>65</v>
      </c>
      <c r="G5" s="70" t="s">
        <v>66</v>
      </c>
      <c r="H5" s="1250"/>
      <c r="I5" s="1252"/>
    </row>
    <row r="6" spans="1:9">
      <c r="B6" s="71" t="s">
        <v>22</v>
      </c>
      <c r="C6" s="178">
        <v>45.677736974900249</v>
      </c>
      <c r="D6" s="178">
        <v>-0.30649912320960815</v>
      </c>
      <c r="E6" s="178">
        <v>0</v>
      </c>
      <c r="F6" s="178">
        <v>-4.5688269608373765E-2</v>
      </c>
      <c r="G6" s="178">
        <v>0.12158391970779363</v>
      </c>
      <c r="H6" s="178">
        <v>45.447133501790063</v>
      </c>
      <c r="I6" s="178">
        <v>-0.23060347311018603</v>
      </c>
    </row>
    <row r="7" spans="1:9">
      <c r="B7" s="180" t="s">
        <v>58</v>
      </c>
      <c r="C7" s="179">
        <v>11.209588520471298</v>
      </c>
      <c r="D7" s="179">
        <v>-7.5157812617775155E-2</v>
      </c>
      <c r="E7" s="179">
        <v>0</v>
      </c>
      <c r="F7" s="179">
        <v>0</v>
      </c>
      <c r="G7" s="179">
        <v>9.8332886426742046E-3</v>
      </c>
      <c r="H7" s="179">
        <v>11.144263996496196</v>
      </c>
      <c r="I7" s="179">
        <v>-6.5324523975101911E-2</v>
      </c>
    </row>
    <row r="8" spans="1:9">
      <c r="A8" s="3"/>
      <c r="B8" s="180" t="s">
        <v>67</v>
      </c>
      <c r="C8" s="179">
        <v>8.4196914806142082</v>
      </c>
      <c r="D8" s="179">
        <v>-5.6396684590537954E-2</v>
      </c>
      <c r="E8" s="179">
        <v>0</v>
      </c>
      <c r="F8" s="179">
        <v>0</v>
      </c>
      <c r="G8" s="179">
        <v>-8.9680021713299529E-4</v>
      </c>
      <c r="H8" s="179">
        <v>8.3623979958065391</v>
      </c>
      <c r="I8" s="179">
        <v>-5.7293484807670492E-2</v>
      </c>
    </row>
    <row r="9" spans="1:9" ht="16.5" customHeight="1">
      <c r="B9" s="180" t="s">
        <v>59</v>
      </c>
      <c r="C9" s="179">
        <v>17.409716973430417</v>
      </c>
      <c r="D9" s="179">
        <v>-0.11662407208453685</v>
      </c>
      <c r="E9" s="179">
        <v>0</v>
      </c>
      <c r="F9" s="179">
        <v>-4.5688269608373765E-2</v>
      </c>
      <c r="G9" s="179">
        <v>4.5401031277701939E-2</v>
      </c>
      <c r="H9" s="179">
        <v>17.292805663015205</v>
      </c>
      <c r="I9" s="179">
        <v>-0.11691131041521174</v>
      </c>
    </row>
    <row r="10" spans="1:9" ht="14.25" customHeight="1">
      <c r="B10" s="180" t="s">
        <v>21</v>
      </c>
      <c r="C10" s="179">
        <v>2.4685342932269605</v>
      </c>
      <c r="D10" s="179">
        <v>-1.6998041316300394E-2</v>
      </c>
      <c r="E10" s="179">
        <v>0</v>
      </c>
      <c r="F10" s="179">
        <v>0</v>
      </c>
      <c r="G10" s="179">
        <v>6.890245238716157E-2</v>
      </c>
      <c r="H10" s="179">
        <v>2.5204387042978218</v>
      </c>
      <c r="I10" s="179">
        <v>5.19044110708613E-2</v>
      </c>
    </row>
    <row r="11" spans="1:9" ht="18" customHeight="1">
      <c r="B11" s="180" t="s">
        <v>239</v>
      </c>
      <c r="C11" s="179">
        <v>2.6259776323968342</v>
      </c>
      <c r="D11" s="179">
        <v>-1.8153932008720813E-2</v>
      </c>
      <c r="E11" s="179">
        <v>0</v>
      </c>
      <c r="F11" s="179">
        <v>0</v>
      </c>
      <c r="G11" s="179">
        <v>8.4008377116788657E-2</v>
      </c>
      <c r="H11" s="179">
        <v>2.6918320775049023</v>
      </c>
      <c r="I11" s="179">
        <v>6.5854445108068038E-2</v>
      </c>
    </row>
    <row r="12" spans="1:9" ht="18" customHeight="1">
      <c r="A12" s="9"/>
      <c r="B12" s="180" t="s">
        <v>240</v>
      </c>
      <c r="C12" s="179"/>
      <c r="D12" s="179"/>
      <c r="E12" s="179"/>
      <c r="F12" s="179"/>
      <c r="G12" s="179"/>
      <c r="H12" s="179"/>
      <c r="I12" s="179"/>
    </row>
    <row r="13" spans="1:9" ht="18" customHeight="1">
      <c r="A13" s="9"/>
      <c r="B13" s="181" t="s">
        <v>241</v>
      </c>
      <c r="C13" s="182">
        <v>3.5442280747605257</v>
      </c>
      <c r="D13" s="182">
        <v>-2.3168580591740456E-2</v>
      </c>
      <c r="E13" s="182">
        <v>0</v>
      </c>
      <c r="F13" s="182">
        <v>0</v>
      </c>
      <c r="G13" s="182">
        <v>-8.5664429499395928E-2</v>
      </c>
      <c r="H13" s="182">
        <v>3.4353950646693896</v>
      </c>
      <c r="I13" s="182">
        <v>-0.10883301009113611</v>
      </c>
    </row>
    <row r="14" spans="1:9" ht="18" customHeight="1">
      <c r="A14" s="9"/>
    </row>
    <row r="15" spans="1:9" ht="8.25" customHeight="1">
      <c r="A15" s="9"/>
    </row>
    <row r="16" spans="1:9" ht="18" customHeight="1">
      <c r="B16" t="s">
        <v>6</v>
      </c>
    </row>
    <row r="17" ht="18" customHeight="1"/>
    <row r="19" ht="22.5" customHeight="1"/>
    <row r="31" ht="15" customHeight="1"/>
    <row r="32" ht="29.4" customHeight="1"/>
    <row r="33" ht="29.4" customHeight="1"/>
    <row r="34" ht="29.4" customHeight="1"/>
    <row r="35" ht="29.4" customHeight="1"/>
    <row r="36" ht="29.4" customHeight="1"/>
    <row r="37" ht="29.4" customHeight="1"/>
    <row r="38" ht="29.4" customHeight="1"/>
    <row r="39" ht="29.4" customHeight="1"/>
    <row r="40" ht="29.4" customHeight="1"/>
    <row r="41" ht="29.4" customHeight="1"/>
    <row r="42" ht="29.4" customHeight="1"/>
    <row r="43" ht="29.4" customHeight="1"/>
    <row r="44" ht="29.4" customHeight="1"/>
    <row r="45" ht="29.4" customHeight="1"/>
    <row r="46" ht="29.4" customHeight="1"/>
    <row r="47" ht="29.4" customHeight="1"/>
    <row r="48" ht="29.4" customHeight="1"/>
    <row r="49" ht="29.4" customHeight="1"/>
    <row r="50" ht="29.4" customHeight="1"/>
    <row r="51" ht="29.4" customHeight="1"/>
  </sheetData>
  <mergeCells count="3">
    <mergeCell ref="I4:I5"/>
    <mergeCell ref="C4:C5"/>
    <mergeCell ref="H4:H5"/>
  </mergeCells>
  <hyperlinks>
    <hyperlink ref="A1" location="'Índice de cuadros'!A1" display="Índice de cuadros" xr:uid="{2267214E-517B-42F9-AE25-E362E7CBB1DD}"/>
  </hyperlinks>
  <pageMargins left="0.7" right="0.7" top="0.75" bottom="0.75" header="0.3" footer="0.3"/>
  <pageSetup paperSize="9" orientation="portrait" verticalDpi="1200" r:id="rId1"/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EB332-1E10-4B7F-98BE-FD18766C7911}">
  <dimension ref="A1:AUZ68"/>
  <sheetViews>
    <sheetView showGridLines="0" zoomScaleNormal="100" workbookViewId="0"/>
  </sheetViews>
  <sheetFormatPr baseColWidth="10" defaultColWidth="11.44140625" defaultRowHeight="14.4"/>
  <cols>
    <col min="1" max="1" width="6.33203125" style="1140" customWidth="1"/>
    <col min="2" max="2" width="11.44140625" style="1140"/>
    <col min="3" max="13" width="7.109375" style="1140" customWidth="1"/>
    <col min="14" max="15" width="12" style="1140" customWidth="1"/>
    <col min="16" max="16" width="7.88671875" style="1140" customWidth="1"/>
    <col min="17" max="1251" width="7.109375" style="1140" customWidth="1"/>
    <col min="1252" max="16384" width="11.44140625" style="1140"/>
  </cols>
  <sheetData>
    <row r="1" spans="1:1248" ht="15">
      <c r="A1" s="112" t="s">
        <v>576</v>
      </c>
    </row>
    <row r="2" spans="1:1248" ht="15">
      <c r="A2" s="112"/>
      <c r="B2" s="1009" t="s">
        <v>1413</v>
      </c>
    </row>
    <row r="3" spans="1:1248">
      <c r="B3" s="1009"/>
    </row>
    <row r="5" spans="1:1248">
      <c r="D5" s="1140">
        <v>10</v>
      </c>
      <c r="E5" s="1140">
        <v>20</v>
      </c>
      <c r="F5" s="1140">
        <v>30</v>
      </c>
      <c r="G5" s="1140">
        <v>40</v>
      </c>
      <c r="H5" s="1140">
        <v>50</v>
      </c>
      <c r="I5" s="1140">
        <v>60</v>
      </c>
      <c r="J5" s="1140">
        <v>70</v>
      </c>
      <c r="K5" s="1140">
        <v>80</v>
      </c>
      <c r="L5" s="1140">
        <v>90</v>
      </c>
      <c r="N5" s="1141"/>
      <c r="O5" s="1141"/>
    </row>
    <row r="6" spans="1:1248" ht="39.450000000000003" customHeight="1">
      <c r="D6" s="1151">
        <v>10</v>
      </c>
      <c r="E6" s="1151">
        <v>20</v>
      </c>
      <c r="F6" s="1151">
        <v>30</v>
      </c>
      <c r="G6" s="1151">
        <v>40</v>
      </c>
      <c r="H6" s="1151">
        <v>50</v>
      </c>
      <c r="I6" s="1151">
        <v>60</v>
      </c>
      <c r="J6" s="1151">
        <v>70</v>
      </c>
      <c r="K6" s="1151">
        <v>80</v>
      </c>
      <c r="L6" s="1151">
        <v>90</v>
      </c>
      <c r="N6" s="1151" t="s">
        <v>1396</v>
      </c>
      <c r="O6" s="1151" t="s">
        <v>1397</v>
      </c>
    </row>
    <row r="7" spans="1:1248">
      <c r="A7" s="1140" t="s">
        <v>1398</v>
      </c>
      <c r="C7" s="1142"/>
      <c r="D7" s="1156"/>
      <c r="E7" s="1156"/>
      <c r="F7" s="1156"/>
      <c r="G7" s="1156"/>
      <c r="H7" s="1156"/>
      <c r="I7" s="1151" t="s">
        <v>1390</v>
      </c>
      <c r="J7" s="1151" t="s">
        <v>1391</v>
      </c>
      <c r="K7" s="1151" t="s">
        <v>1392</v>
      </c>
      <c r="L7" s="1151" t="s">
        <v>1393</v>
      </c>
    </row>
    <row r="8" spans="1:1248" ht="12.75" customHeight="1">
      <c r="A8" s="1167"/>
      <c r="B8" s="1158"/>
      <c r="C8" s="1143">
        <v>2000</v>
      </c>
      <c r="D8" s="1158">
        <v>57.815337168577344</v>
      </c>
      <c r="E8" s="1158">
        <v>57.815337168577344</v>
      </c>
      <c r="F8" s="1158">
        <v>57.815337168577344</v>
      </c>
      <c r="G8" s="1158">
        <v>57.815337168577344</v>
      </c>
      <c r="H8" s="1158">
        <v>57.815337168577344</v>
      </c>
      <c r="I8" s="1158">
        <v>57.815337168577344</v>
      </c>
      <c r="J8" s="1158">
        <v>57.815337168577344</v>
      </c>
      <c r="K8" s="1158">
        <v>57.815337168577344</v>
      </c>
      <c r="L8" s="1158">
        <v>57.815337168577344</v>
      </c>
      <c r="M8" s="1168"/>
      <c r="N8" s="1158">
        <f t="shared" ref="N8:N29" si="0">L8</f>
        <v>57.815337168577344</v>
      </c>
      <c r="O8" s="1158">
        <f t="shared" ref="O8:O30" si="1">N8</f>
        <v>57.815337168577344</v>
      </c>
      <c r="P8" s="1169"/>
      <c r="Q8" s="1169"/>
      <c r="R8" s="1169"/>
      <c r="S8" s="1169"/>
      <c r="T8" s="1169"/>
      <c r="U8" s="1169"/>
      <c r="V8" s="1169"/>
      <c r="W8" s="1169"/>
      <c r="X8" s="1169"/>
      <c r="Y8" s="1169"/>
      <c r="Z8" s="1169"/>
      <c r="AA8" s="1169"/>
      <c r="AB8" s="1169"/>
      <c r="AC8" s="1169"/>
      <c r="AD8" s="1169"/>
      <c r="AE8" s="1169"/>
      <c r="AF8" s="1169"/>
      <c r="AG8" s="1169"/>
      <c r="AH8" s="1169"/>
      <c r="AI8" s="1169"/>
      <c r="AJ8" s="1169"/>
      <c r="AK8" s="1169"/>
      <c r="AL8" s="1169"/>
      <c r="AM8" s="1169"/>
      <c r="AN8" s="1169"/>
      <c r="AO8" s="1169"/>
      <c r="AP8" s="1169"/>
      <c r="AQ8" s="1169"/>
      <c r="AR8" s="1169"/>
      <c r="AS8" s="1169"/>
      <c r="AT8" s="1169"/>
      <c r="AU8" s="1169"/>
      <c r="AV8" s="1169"/>
      <c r="AW8" s="1169"/>
      <c r="AX8" s="1169"/>
      <c r="AY8" s="1169"/>
      <c r="AZ8" s="1169"/>
      <c r="BA8" s="1169"/>
      <c r="BB8" s="1169"/>
      <c r="BC8" s="1169"/>
      <c r="BD8" s="1169"/>
      <c r="BE8" s="1169"/>
      <c r="BF8" s="1169"/>
      <c r="BG8" s="1169"/>
      <c r="BH8" s="1169"/>
      <c r="BI8" s="1169"/>
      <c r="BJ8" s="1169"/>
      <c r="BK8" s="1169"/>
      <c r="BL8" s="1169"/>
      <c r="BM8" s="1169"/>
      <c r="BN8" s="1169"/>
      <c r="BO8" s="1169"/>
      <c r="BP8" s="1169"/>
      <c r="BQ8" s="1169"/>
      <c r="BR8" s="1169"/>
      <c r="BS8" s="1169"/>
      <c r="BT8" s="1169"/>
      <c r="BU8" s="1169"/>
      <c r="BV8" s="1169"/>
      <c r="BW8" s="1169"/>
      <c r="BX8" s="1169"/>
      <c r="BY8" s="1169"/>
      <c r="BZ8" s="1169"/>
      <c r="CA8" s="1169"/>
      <c r="CB8" s="1169"/>
      <c r="CC8" s="1169"/>
      <c r="CD8" s="1169"/>
      <c r="CE8" s="1169"/>
      <c r="CF8" s="1169"/>
      <c r="CG8" s="1169"/>
      <c r="CH8" s="1169"/>
      <c r="CI8" s="1169"/>
      <c r="CJ8" s="1169"/>
      <c r="CK8" s="1169"/>
      <c r="CL8" s="1169"/>
      <c r="CM8" s="1169"/>
      <c r="CN8" s="1169"/>
      <c r="CO8" s="1169"/>
      <c r="CP8" s="1169"/>
      <c r="CQ8" s="1169"/>
      <c r="CR8" s="1169"/>
      <c r="CS8" s="1169"/>
      <c r="CT8" s="1169"/>
      <c r="CU8" s="1169"/>
      <c r="CV8" s="1169"/>
      <c r="CW8" s="1169"/>
      <c r="CX8" s="1169"/>
      <c r="CY8" s="1169"/>
      <c r="CZ8" s="1169"/>
      <c r="DA8" s="1169"/>
      <c r="DB8" s="1169"/>
      <c r="DC8" s="1169"/>
      <c r="DD8" s="1169"/>
      <c r="DE8" s="1169"/>
      <c r="DF8" s="1169"/>
      <c r="DG8" s="1169"/>
      <c r="DH8" s="1169"/>
      <c r="DI8" s="1169"/>
      <c r="DJ8" s="1169"/>
      <c r="DK8" s="1169"/>
      <c r="DL8" s="1169"/>
      <c r="DM8" s="1169"/>
      <c r="DN8" s="1169"/>
      <c r="DO8" s="1169"/>
      <c r="DP8" s="1169"/>
      <c r="DQ8" s="1169"/>
      <c r="DR8" s="1169"/>
      <c r="DS8" s="1169"/>
      <c r="DT8" s="1169"/>
      <c r="DU8" s="1169"/>
      <c r="DV8" s="1169"/>
      <c r="DW8" s="1169"/>
      <c r="DX8" s="1169"/>
      <c r="DY8" s="1169"/>
      <c r="DZ8" s="1169"/>
      <c r="EA8" s="1169"/>
      <c r="EB8" s="1169"/>
      <c r="EC8" s="1169"/>
      <c r="ED8" s="1169"/>
      <c r="EE8" s="1169"/>
      <c r="EF8" s="1169"/>
      <c r="EG8" s="1169"/>
      <c r="EH8" s="1169"/>
      <c r="EI8" s="1169"/>
      <c r="EJ8" s="1169"/>
      <c r="EK8" s="1169"/>
      <c r="EL8" s="1169"/>
      <c r="EM8" s="1169"/>
      <c r="EN8" s="1169"/>
      <c r="EO8" s="1169"/>
      <c r="EP8" s="1169"/>
      <c r="EQ8" s="1169"/>
      <c r="ER8" s="1169"/>
      <c r="ES8" s="1169"/>
      <c r="ET8" s="1169"/>
      <c r="EU8" s="1169"/>
      <c r="EV8" s="1169"/>
      <c r="EW8" s="1169"/>
      <c r="EX8" s="1169"/>
      <c r="EY8" s="1169"/>
      <c r="EZ8" s="1169"/>
      <c r="FA8" s="1169"/>
      <c r="FB8" s="1169"/>
      <c r="FC8" s="1169"/>
      <c r="FD8" s="1169"/>
      <c r="FE8" s="1169"/>
      <c r="FF8" s="1169"/>
      <c r="FG8" s="1169"/>
      <c r="FH8" s="1169"/>
      <c r="FI8" s="1169"/>
      <c r="FJ8" s="1169"/>
      <c r="FK8" s="1169"/>
      <c r="FL8" s="1169"/>
      <c r="FM8" s="1169"/>
      <c r="FN8" s="1169"/>
      <c r="FO8" s="1169"/>
      <c r="FP8" s="1169"/>
      <c r="FQ8" s="1169"/>
      <c r="FR8" s="1169"/>
      <c r="FS8" s="1169"/>
      <c r="FT8" s="1169"/>
      <c r="FU8" s="1169"/>
      <c r="FV8" s="1169"/>
      <c r="FW8" s="1169"/>
      <c r="FX8" s="1169"/>
      <c r="FY8" s="1169"/>
      <c r="FZ8" s="1169"/>
      <c r="GA8" s="1169"/>
      <c r="GB8" s="1169"/>
      <c r="GC8" s="1169"/>
      <c r="GD8" s="1169"/>
      <c r="GE8" s="1169"/>
      <c r="GF8" s="1169"/>
      <c r="GG8" s="1169"/>
      <c r="GH8" s="1169"/>
      <c r="GI8" s="1169"/>
      <c r="GJ8" s="1169"/>
      <c r="GK8" s="1169"/>
      <c r="GL8" s="1169"/>
      <c r="GM8" s="1169"/>
      <c r="GN8" s="1169"/>
      <c r="GO8" s="1169"/>
      <c r="GP8" s="1169"/>
      <c r="GQ8" s="1169"/>
      <c r="GR8" s="1169"/>
      <c r="GS8" s="1169"/>
      <c r="GT8" s="1169"/>
      <c r="GU8" s="1169"/>
      <c r="GV8" s="1169"/>
      <c r="GW8" s="1169"/>
      <c r="GX8" s="1169"/>
      <c r="GY8" s="1169"/>
      <c r="GZ8" s="1169"/>
      <c r="HA8" s="1169"/>
      <c r="HB8" s="1169"/>
      <c r="HC8" s="1169"/>
      <c r="HD8" s="1169"/>
      <c r="HE8" s="1169"/>
      <c r="HF8" s="1169"/>
      <c r="HG8" s="1169"/>
      <c r="HH8" s="1169"/>
      <c r="HI8" s="1169"/>
      <c r="HJ8" s="1169"/>
      <c r="HK8" s="1169"/>
      <c r="HL8" s="1169"/>
      <c r="HM8" s="1169"/>
      <c r="HN8" s="1169"/>
      <c r="HO8" s="1169"/>
      <c r="HP8" s="1169"/>
      <c r="HQ8" s="1169"/>
      <c r="HR8" s="1169"/>
      <c r="HS8" s="1169"/>
      <c r="HT8" s="1169"/>
      <c r="HU8" s="1169"/>
      <c r="HV8" s="1169"/>
      <c r="HW8" s="1169"/>
      <c r="HX8" s="1169"/>
      <c r="HY8" s="1169"/>
      <c r="HZ8" s="1169"/>
      <c r="IA8" s="1169"/>
      <c r="IB8" s="1169"/>
      <c r="IC8" s="1169"/>
      <c r="ID8" s="1169"/>
      <c r="IE8" s="1169"/>
      <c r="IF8" s="1169"/>
      <c r="IG8" s="1169"/>
      <c r="IH8" s="1169"/>
      <c r="II8" s="1169"/>
      <c r="IJ8" s="1169"/>
      <c r="IK8" s="1169"/>
      <c r="IL8" s="1169"/>
      <c r="IM8" s="1169"/>
      <c r="IN8" s="1169"/>
      <c r="IO8" s="1169"/>
      <c r="IP8" s="1169"/>
      <c r="IQ8" s="1169"/>
      <c r="IR8" s="1169"/>
      <c r="IS8" s="1169"/>
      <c r="IT8" s="1169"/>
      <c r="IU8" s="1169"/>
      <c r="IV8" s="1169"/>
      <c r="IW8" s="1169"/>
      <c r="IX8" s="1169"/>
      <c r="IY8" s="1169"/>
      <c r="IZ8" s="1169"/>
      <c r="JA8" s="1169"/>
      <c r="JB8" s="1169"/>
      <c r="JC8" s="1169"/>
      <c r="JD8" s="1169"/>
      <c r="JE8" s="1169"/>
      <c r="JF8" s="1169"/>
      <c r="JG8" s="1169"/>
      <c r="JH8" s="1169"/>
      <c r="JI8" s="1169"/>
      <c r="JJ8" s="1169"/>
      <c r="JK8" s="1169"/>
      <c r="JL8" s="1169"/>
      <c r="JM8" s="1169"/>
      <c r="JN8" s="1169"/>
      <c r="JO8" s="1169"/>
      <c r="JP8" s="1169"/>
      <c r="JQ8" s="1169"/>
      <c r="JR8" s="1169"/>
      <c r="JS8" s="1169"/>
      <c r="JT8" s="1169"/>
      <c r="JU8" s="1169"/>
      <c r="JV8" s="1169"/>
      <c r="JW8" s="1169"/>
      <c r="JX8" s="1169"/>
      <c r="JY8" s="1169"/>
      <c r="JZ8" s="1169"/>
      <c r="KA8" s="1169"/>
      <c r="KB8" s="1169"/>
      <c r="KC8" s="1169"/>
      <c r="KD8" s="1169"/>
      <c r="KE8" s="1169"/>
      <c r="KF8" s="1169"/>
      <c r="KG8" s="1169"/>
      <c r="KH8" s="1169"/>
      <c r="KI8" s="1169"/>
      <c r="KJ8" s="1169"/>
      <c r="KK8" s="1169"/>
      <c r="KL8" s="1169"/>
      <c r="KM8" s="1169"/>
      <c r="KN8" s="1169"/>
      <c r="KO8" s="1169"/>
      <c r="KP8" s="1169"/>
      <c r="KQ8" s="1169"/>
      <c r="KR8" s="1169"/>
      <c r="KS8" s="1169"/>
      <c r="KT8" s="1169"/>
      <c r="KU8" s="1169"/>
      <c r="KV8" s="1169"/>
      <c r="KW8" s="1169"/>
      <c r="KX8" s="1169"/>
      <c r="KY8" s="1169"/>
      <c r="KZ8" s="1169"/>
      <c r="LA8" s="1169"/>
      <c r="LB8" s="1169"/>
      <c r="LC8" s="1169"/>
      <c r="LD8" s="1169"/>
      <c r="LE8" s="1169"/>
      <c r="LF8" s="1169"/>
      <c r="LG8" s="1169"/>
      <c r="LH8" s="1169"/>
      <c r="LI8" s="1169"/>
      <c r="LJ8" s="1169"/>
      <c r="LK8" s="1169"/>
      <c r="LL8" s="1169"/>
      <c r="LM8" s="1169"/>
      <c r="LN8" s="1169"/>
      <c r="LO8" s="1169"/>
      <c r="LP8" s="1169"/>
      <c r="LQ8" s="1169"/>
      <c r="LR8" s="1169"/>
      <c r="LS8" s="1169"/>
      <c r="LT8" s="1169"/>
      <c r="LU8" s="1169"/>
      <c r="LV8" s="1169"/>
      <c r="LW8" s="1169"/>
      <c r="LX8" s="1169"/>
      <c r="LY8" s="1169"/>
      <c r="LZ8" s="1169"/>
      <c r="MA8" s="1169"/>
      <c r="MB8" s="1169"/>
      <c r="MC8" s="1169"/>
      <c r="MD8" s="1169"/>
      <c r="ME8" s="1169"/>
      <c r="MF8" s="1169"/>
      <c r="MG8" s="1169"/>
      <c r="MH8" s="1169"/>
      <c r="MI8" s="1169"/>
      <c r="MJ8" s="1169"/>
      <c r="MK8" s="1169"/>
      <c r="ML8" s="1169"/>
      <c r="MM8" s="1169"/>
      <c r="MN8" s="1169"/>
      <c r="MO8" s="1169"/>
      <c r="MP8" s="1169"/>
      <c r="MQ8" s="1169"/>
      <c r="MR8" s="1169"/>
      <c r="MS8" s="1169"/>
      <c r="MT8" s="1169"/>
      <c r="MU8" s="1169"/>
      <c r="MV8" s="1169"/>
      <c r="MW8" s="1169"/>
      <c r="MX8" s="1169"/>
      <c r="MY8" s="1169"/>
      <c r="MZ8" s="1169"/>
      <c r="NA8" s="1169"/>
      <c r="NB8" s="1169"/>
      <c r="NC8" s="1169"/>
      <c r="ND8" s="1169"/>
      <c r="NE8" s="1169"/>
      <c r="NF8" s="1169"/>
      <c r="NG8" s="1169"/>
      <c r="NH8" s="1169"/>
      <c r="NI8" s="1169"/>
      <c r="NJ8" s="1169"/>
      <c r="NK8" s="1169"/>
      <c r="NL8" s="1169"/>
      <c r="NM8" s="1169"/>
      <c r="NN8" s="1169"/>
      <c r="NO8" s="1169"/>
      <c r="NP8" s="1169"/>
      <c r="NQ8" s="1169"/>
      <c r="NR8" s="1169"/>
      <c r="NS8" s="1169"/>
      <c r="NT8" s="1169"/>
      <c r="NU8" s="1169"/>
      <c r="NV8" s="1169"/>
      <c r="NW8" s="1169"/>
      <c r="NX8" s="1169"/>
      <c r="NY8" s="1169"/>
      <c r="NZ8" s="1169"/>
      <c r="OA8" s="1169"/>
      <c r="OB8" s="1169"/>
      <c r="OC8" s="1169"/>
      <c r="OD8" s="1169"/>
      <c r="OE8" s="1169"/>
      <c r="OF8" s="1169"/>
      <c r="OG8" s="1169"/>
      <c r="OH8" s="1169"/>
      <c r="OI8" s="1169"/>
      <c r="OJ8" s="1169"/>
      <c r="OK8" s="1169"/>
      <c r="OL8" s="1169"/>
      <c r="OM8" s="1169"/>
      <c r="ON8" s="1169"/>
      <c r="OO8" s="1169"/>
      <c r="OP8" s="1169"/>
      <c r="OQ8" s="1169"/>
      <c r="OR8" s="1169"/>
      <c r="OS8" s="1169"/>
      <c r="OT8" s="1169"/>
      <c r="OU8" s="1169"/>
      <c r="OV8" s="1169"/>
      <c r="OW8" s="1169"/>
      <c r="OX8" s="1169"/>
      <c r="OY8" s="1169"/>
      <c r="OZ8" s="1169"/>
      <c r="PA8" s="1169"/>
      <c r="PB8" s="1169"/>
      <c r="PC8" s="1169"/>
      <c r="PD8" s="1169"/>
      <c r="PE8" s="1169"/>
      <c r="PF8" s="1169"/>
      <c r="PG8" s="1169"/>
      <c r="PH8" s="1169"/>
      <c r="PI8" s="1169"/>
      <c r="PJ8" s="1169"/>
      <c r="PK8" s="1169"/>
      <c r="PL8" s="1169"/>
      <c r="PM8" s="1169"/>
      <c r="PN8" s="1169"/>
      <c r="PO8" s="1169"/>
      <c r="PP8" s="1169"/>
      <c r="PQ8" s="1169"/>
      <c r="PR8" s="1169"/>
      <c r="PS8" s="1169"/>
      <c r="PT8" s="1169"/>
      <c r="PU8" s="1169"/>
      <c r="PV8" s="1169"/>
      <c r="PW8" s="1169"/>
      <c r="PX8" s="1169"/>
      <c r="PY8" s="1169"/>
      <c r="PZ8" s="1169"/>
      <c r="QA8" s="1169"/>
      <c r="QB8" s="1169"/>
      <c r="QC8" s="1169"/>
      <c r="QD8" s="1169"/>
      <c r="QE8" s="1169"/>
      <c r="QF8" s="1169"/>
      <c r="QG8" s="1169"/>
      <c r="QH8" s="1169"/>
      <c r="QI8" s="1169"/>
      <c r="QJ8" s="1169"/>
      <c r="QK8" s="1169"/>
      <c r="QL8" s="1169"/>
      <c r="QM8" s="1169"/>
      <c r="QN8" s="1169"/>
      <c r="QO8" s="1169"/>
      <c r="QP8" s="1169"/>
      <c r="QQ8" s="1169"/>
      <c r="QR8" s="1169"/>
      <c r="QS8" s="1169"/>
      <c r="QT8" s="1169"/>
      <c r="QU8" s="1169"/>
      <c r="QV8" s="1169"/>
      <c r="QW8" s="1169"/>
      <c r="QX8" s="1169"/>
      <c r="QY8" s="1169"/>
      <c r="QZ8" s="1169"/>
      <c r="RA8" s="1169"/>
      <c r="RB8" s="1169"/>
      <c r="RC8" s="1169"/>
      <c r="RD8" s="1169"/>
      <c r="RE8" s="1169"/>
      <c r="RF8" s="1169"/>
      <c r="RG8" s="1169"/>
      <c r="RH8" s="1169"/>
      <c r="RI8" s="1169"/>
      <c r="RJ8" s="1169"/>
      <c r="RK8" s="1169"/>
      <c r="RL8" s="1169"/>
      <c r="RM8" s="1169"/>
      <c r="RN8" s="1169"/>
      <c r="RO8" s="1169"/>
      <c r="RP8" s="1169"/>
      <c r="RQ8" s="1169"/>
      <c r="RR8" s="1169"/>
      <c r="RS8" s="1169"/>
      <c r="RT8" s="1169"/>
      <c r="RU8" s="1169"/>
      <c r="RV8" s="1169"/>
      <c r="RW8" s="1169"/>
      <c r="RX8" s="1169"/>
      <c r="RY8" s="1169"/>
      <c r="RZ8" s="1169"/>
      <c r="SA8" s="1169"/>
      <c r="SB8" s="1169"/>
      <c r="SC8" s="1169"/>
      <c r="SD8" s="1169"/>
      <c r="SE8" s="1169"/>
      <c r="SF8" s="1169"/>
      <c r="SG8" s="1169"/>
      <c r="SH8" s="1169"/>
      <c r="SI8" s="1169"/>
      <c r="SJ8" s="1169"/>
      <c r="SK8" s="1169"/>
      <c r="SL8" s="1169"/>
      <c r="SM8" s="1169"/>
      <c r="SN8" s="1169"/>
      <c r="SO8" s="1169"/>
      <c r="SP8" s="1169"/>
      <c r="SQ8" s="1169"/>
      <c r="SR8" s="1169"/>
      <c r="SS8" s="1169"/>
      <c r="ST8" s="1169"/>
      <c r="SU8" s="1169"/>
      <c r="SV8" s="1169"/>
      <c r="SW8" s="1169"/>
      <c r="SX8" s="1169"/>
      <c r="SY8" s="1169"/>
      <c r="SZ8" s="1169"/>
      <c r="TA8" s="1169"/>
      <c r="TB8" s="1169"/>
      <c r="TC8" s="1169"/>
      <c r="TD8" s="1169"/>
      <c r="TE8" s="1169"/>
      <c r="TF8" s="1169"/>
      <c r="TG8" s="1169"/>
      <c r="TH8" s="1169"/>
      <c r="TI8" s="1169"/>
      <c r="TJ8" s="1169"/>
      <c r="TK8" s="1169"/>
      <c r="TL8" s="1169"/>
      <c r="TM8" s="1169"/>
      <c r="TN8" s="1169"/>
      <c r="TO8" s="1169"/>
      <c r="TP8" s="1169"/>
      <c r="TQ8" s="1169"/>
      <c r="TR8" s="1169"/>
      <c r="TS8" s="1169"/>
      <c r="TT8" s="1169"/>
      <c r="TU8" s="1169"/>
      <c r="TV8" s="1169"/>
      <c r="TW8" s="1169"/>
      <c r="TX8" s="1169"/>
      <c r="TY8" s="1169"/>
      <c r="TZ8" s="1169"/>
      <c r="UA8" s="1169"/>
      <c r="UB8" s="1169"/>
      <c r="UC8" s="1169"/>
      <c r="UD8" s="1169"/>
      <c r="UE8" s="1169"/>
      <c r="UF8" s="1169"/>
      <c r="UG8" s="1169"/>
      <c r="UH8" s="1169"/>
      <c r="UI8" s="1169"/>
      <c r="UJ8" s="1169"/>
      <c r="UK8" s="1169"/>
      <c r="UL8" s="1169"/>
      <c r="UM8" s="1169"/>
      <c r="UN8" s="1169"/>
      <c r="UO8" s="1169"/>
      <c r="UP8" s="1169"/>
      <c r="UQ8" s="1169"/>
      <c r="UR8" s="1169"/>
      <c r="US8" s="1169"/>
      <c r="UT8" s="1169"/>
      <c r="UU8" s="1169"/>
      <c r="UV8" s="1169"/>
      <c r="UW8" s="1169"/>
      <c r="UX8" s="1169"/>
      <c r="UY8" s="1169"/>
      <c r="UZ8" s="1169"/>
      <c r="VA8" s="1169"/>
      <c r="VB8" s="1169"/>
      <c r="VC8" s="1169"/>
      <c r="VD8" s="1169"/>
      <c r="VE8" s="1169"/>
      <c r="VF8" s="1169"/>
      <c r="VG8" s="1169"/>
      <c r="VH8" s="1169"/>
      <c r="VI8" s="1169"/>
      <c r="VJ8" s="1169"/>
      <c r="VK8" s="1169"/>
      <c r="VL8" s="1169"/>
      <c r="VM8" s="1169"/>
      <c r="VN8" s="1169"/>
      <c r="VO8" s="1169"/>
      <c r="VP8" s="1169"/>
      <c r="VQ8" s="1169"/>
      <c r="VR8" s="1169"/>
      <c r="VS8" s="1169"/>
      <c r="VT8" s="1169"/>
      <c r="VU8" s="1169"/>
      <c r="VV8" s="1169"/>
      <c r="VW8" s="1169"/>
      <c r="VX8" s="1169"/>
      <c r="VY8" s="1169"/>
      <c r="VZ8" s="1169"/>
      <c r="WA8" s="1169"/>
      <c r="WB8" s="1169"/>
      <c r="WC8" s="1169"/>
      <c r="WD8" s="1169"/>
      <c r="WE8" s="1169"/>
      <c r="WF8" s="1169"/>
      <c r="WG8" s="1169"/>
      <c r="WH8" s="1169"/>
      <c r="WI8" s="1169"/>
      <c r="WJ8" s="1169"/>
      <c r="WK8" s="1169"/>
      <c r="WL8" s="1169"/>
      <c r="WM8" s="1169"/>
      <c r="WN8" s="1169"/>
      <c r="WO8" s="1169"/>
      <c r="WP8" s="1169"/>
      <c r="WQ8" s="1169"/>
      <c r="WR8" s="1169"/>
      <c r="WS8" s="1169"/>
      <c r="WT8" s="1169"/>
      <c r="WU8" s="1169"/>
      <c r="WV8" s="1169"/>
      <c r="WW8" s="1169"/>
      <c r="WX8" s="1169"/>
      <c r="WY8" s="1169"/>
      <c r="WZ8" s="1169"/>
      <c r="XA8" s="1169"/>
      <c r="XB8" s="1169"/>
      <c r="XC8" s="1169"/>
      <c r="XD8" s="1169"/>
      <c r="XE8" s="1169"/>
      <c r="XF8" s="1169"/>
      <c r="XG8" s="1169"/>
      <c r="XH8" s="1169"/>
      <c r="XI8" s="1169"/>
      <c r="XJ8" s="1169"/>
      <c r="XK8" s="1169"/>
      <c r="XL8" s="1169"/>
      <c r="XM8" s="1169"/>
      <c r="XN8" s="1169"/>
      <c r="XO8" s="1169"/>
      <c r="XP8" s="1169"/>
      <c r="XQ8" s="1169"/>
      <c r="XR8" s="1169"/>
      <c r="XS8" s="1169"/>
      <c r="XT8" s="1169"/>
      <c r="XU8" s="1169"/>
      <c r="XV8" s="1169"/>
      <c r="XW8" s="1169"/>
      <c r="XX8" s="1169"/>
      <c r="XY8" s="1169"/>
      <c r="XZ8" s="1169"/>
      <c r="YA8" s="1169"/>
      <c r="YB8" s="1169"/>
      <c r="YC8" s="1169"/>
      <c r="YD8" s="1169"/>
      <c r="YE8" s="1169"/>
      <c r="YF8" s="1169"/>
      <c r="YG8" s="1169"/>
      <c r="YH8" s="1169"/>
      <c r="YI8" s="1169"/>
      <c r="YJ8" s="1169"/>
      <c r="YK8" s="1169"/>
      <c r="YL8" s="1169"/>
      <c r="YM8" s="1169"/>
      <c r="YN8" s="1169"/>
      <c r="YO8" s="1169"/>
      <c r="YP8" s="1169"/>
      <c r="YQ8" s="1169"/>
      <c r="YR8" s="1169"/>
      <c r="YS8" s="1169"/>
      <c r="YT8" s="1169"/>
      <c r="YU8" s="1169"/>
      <c r="YV8" s="1169"/>
      <c r="YW8" s="1169"/>
      <c r="YX8" s="1169"/>
      <c r="YY8" s="1169"/>
      <c r="YZ8" s="1169"/>
      <c r="ZA8" s="1169"/>
      <c r="ZB8" s="1169"/>
      <c r="ZC8" s="1169"/>
      <c r="ZD8" s="1169"/>
      <c r="ZE8" s="1169"/>
      <c r="ZF8" s="1169"/>
      <c r="ZG8" s="1169"/>
      <c r="ZH8" s="1169"/>
      <c r="ZI8" s="1169"/>
      <c r="ZJ8" s="1169"/>
      <c r="ZK8" s="1169"/>
      <c r="ZL8" s="1169"/>
      <c r="ZM8" s="1169"/>
      <c r="ZN8" s="1169"/>
      <c r="ZO8" s="1169"/>
      <c r="ZP8" s="1169"/>
      <c r="ZQ8" s="1169"/>
      <c r="ZR8" s="1169"/>
      <c r="ZS8" s="1169"/>
      <c r="ZT8" s="1169"/>
      <c r="ZU8" s="1169"/>
      <c r="ZV8" s="1169"/>
      <c r="ZW8" s="1169"/>
      <c r="ZX8" s="1169"/>
      <c r="ZY8" s="1169"/>
      <c r="ZZ8" s="1169"/>
      <c r="AAA8" s="1169"/>
      <c r="AAB8" s="1169"/>
      <c r="AAC8" s="1169"/>
      <c r="AAD8" s="1169"/>
      <c r="AAE8" s="1169"/>
      <c r="AAF8" s="1169"/>
      <c r="AAG8" s="1169"/>
      <c r="AAH8" s="1169"/>
      <c r="AAI8" s="1169"/>
      <c r="AAJ8" s="1169"/>
      <c r="AAK8" s="1169"/>
      <c r="AAL8" s="1169"/>
      <c r="AAM8" s="1169"/>
      <c r="AAN8" s="1169"/>
      <c r="AAO8" s="1169"/>
      <c r="AAP8" s="1169"/>
      <c r="AAQ8" s="1169"/>
      <c r="AAR8" s="1169"/>
      <c r="AAS8" s="1169"/>
      <c r="AAT8" s="1169"/>
      <c r="AAU8" s="1169"/>
      <c r="AAV8" s="1169"/>
      <c r="AAW8" s="1169"/>
      <c r="AAX8" s="1169"/>
      <c r="AAY8" s="1169"/>
      <c r="AAZ8" s="1169"/>
      <c r="ABA8" s="1169"/>
      <c r="ABB8" s="1169"/>
      <c r="ABC8" s="1169"/>
      <c r="ABD8" s="1169"/>
      <c r="ABE8" s="1169"/>
      <c r="ABF8" s="1169"/>
      <c r="ABG8" s="1169"/>
      <c r="ABH8" s="1169"/>
      <c r="ABI8" s="1169"/>
      <c r="ABJ8" s="1169"/>
      <c r="ABK8" s="1169"/>
      <c r="ABL8" s="1169"/>
      <c r="ABM8" s="1169"/>
      <c r="ABN8" s="1169"/>
      <c r="ABO8" s="1169"/>
      <c r="ABP8" s="1169"/>
      <c r="ABQ8" s="1169"/>
      <c r="ABR8" s="1169"/>
      <c r="ABS8" s="1169"/>
      <c r="ABT8" s="1169"/>
      <c r="ABU8" s="1169"/>
      <c r="ABV8" s="1169"/>
      <c r="ABW8" s="1169"/>
      <c r="ABX8" s="1169"/>
      <c r="ABY8" s="1169"/>
      <c r="ABZ8" s="1169"/>
      <c r="ACA8" s="1169"/>
      <c r="ACB8" s="1169"/>
      <c r="ACC8" s="1169"/>
      <c r="ACD8" s="1169"/>
      <c r="ACE8" s="1169"/>
      <c r="ACF8" s="1169"/>
      <c r="ACG8" s="1169"/>
      <c r="ACH8" s="1169"/>
      <c r="ACI8" s="1169"/>
      <c r="ACJ8" s="1169"/>
      <c r="ACK8" s="1169"/>
      <c r="ACL8" s="1169"/>
      <c r="ACM8" s="1169"/>
      <c r="ACN8" s="1169"/>
      <c r="ACO8" s="1169"/>
      <c r="ACP8" s="1169"/>
      <c r="ACQ8" s="1169"/>
      <c r="ACR8" s="1169"/>
      <c r="ACS8" s="1169"/>
      <c r="ACT8" s="1169"/>
      <c r="ACU8" s="1169"/>
      <c r="ACV8" s="1169"/>
      <c r="ACW8" s="1169"/>
      <c r="ACX8" s="1169"/>
      <c r="ACY8" s="1169"/>
      <c r="ACZ8" s="1169"/>
      <c r="ADA8" s="1169"/>
      <c r="ADB8" s="1169"/>
      <c r="ADC8" s="1169"/>
      <c r="ADD8" s="1169"/>
      <c r="ADE8" s="1169"/>
      <c r="ADF8" s="1169"/>
      <c r="ADG8" s="1169"/>
      <c r="ADH8" s="1169"/>
      <c r="ADI8" s="1169"/>
      <c r="ADJ8" s="1169"/>
      <c r="ADK8" s="1169"/>
      <c r="ADL8" s="1169"/>
      <c r="ADM8" s="1169"/>
      <c r="ADN8" s="1169"/>
      <c r="ADO8" s="1169"/>
      <c r="ADP8" s="1169"/>
      <c r="ADQ8" s="1169"/>
      <c r="ADR8" s="1169"/>
      <c r="ADS8" s="1169"/>
      <c r="ADT8" s="1169"/>
      <c r="ADU8" s="1169"/>
      <c r="ADV8" s="1169"/>
      <c r="ADW8" s="1169"/>
      <c r="ADX8" s="1169"/>
      <c r="ADY8" s="1169"/>
      <c r="ADZ8" s="1169"/>
      <c r="AEA8" s="1169"/>
      <c r="AEB8" s="1169"/>
      <c r="AEC8" s="1169"/>
      <c r="AED8" s="1169"/>
      <c r="AEE8" s="1169"/>
      <c r="AEF8" s="1169"/>
      <c r="AEG8" s="1169"/>
      <c r="AEH8" s="1169"/>
      <c r="AEI8" s="1169"/>
      <c r="AEJ8" s="1169"/>
      <c r="AEK8" s="1169"/>
      <c r="AEL8" s="1169"/>
      <c r="AEM8" s="1169"/>
      <c r="AEN8" s="1169"/>
      <c r="AEO8" s="1169"/>
      <c r="AEP8" s="1169"/>
      <c r="AEQ8" s="1169"/>
      <c r="AER8" s="1169"/>
      <c r="AES8" s="1169"/>
      <c r="AET8" s="1169"/>
      <c r="AEU8" s="1169"/>
      <c r="AEV8" s="1169"/>
      <c r="AEW8" s="1169"/>
      <c r="AEX8" s="1169"/>
      <c r="AEY8" s="1169"/>
      <c r="AEZ8" s="1169"/>
      <c r="AFA8" s="1169"/>
      <c r="AFB8" s="1169"/>
      <c r="AFC8" s="1169"/>
      <c r="AFD8" s="1169"/>
      <c r="AFE8" s="1169"/>
      <c r="AFF8" s="1169"/>
      <c r="AFG8" s="1169"/>
      <c r="AFH8" s="1169"/>
      <c r="AFI8" s="1169"/>
      <c r="AFJ8" s="1169"/>
      <c r="AFK8" s="1169"/>
      <c r="AFL8" s="1169"/>
      <c r="AFM8" s="1169"/>
      <c r="AFN8" s="1169"/>
      <c r="AFO8" s="1169"/>
      <c r="AFP8" s="1169"/>
      <c r="AFQ8" s="1169"/>
      <c r="AFR8" s="1169"/>
      <c r="AFS8" s="1169"/>
      <c r="AFT8" s="1169"/>
      <c r="AFU8" s="1169"/>
      <c r="AFV8" s="1169"/>
      <c r="AFW8" s="1169"/>
      <c r="AFX8" s="1169"/>
      <c r="AFY8" s="1169"/>
      <c r="AFZ8" s="1169"/>
      <c r="AGA8" s="1169"/>
      <c r="AGB8" s="1169"/>
      <c r="AGC8" s="1169"/>
      <c r="AGD8" s="1169"/>
      <c r="AGE8" s="1169"/>
      <c r="AGF8" s="1169"/>
      <c r="AGG8" s="1169"/>
      <c r="AGH8" s="1169"/>
      <c r="AGI8" s="1169"/>
      <c r="AGJ8" s="1169"/>
      <c r="AGK8" s="1169"/>
      <c r="AGL8" s="1169"/>
      <c r="AGM8" s="1169"/>
      <c r="AGN8" s="1169"/>
      <c r="AGO8" s="1169"/>
      <c r="AGP8" s="1169"/>
      <c r="AGQ8" s="1169"/>
      <c r="AGR8" s="1169"/>
      <c r="AGS8" s="1169"/>
      <c r="AGT8" s="1169"/>
      <c r="AGU8" s="1169"/>
      <c r="AGV8" s="1169"/>
      <c r="AGW8" s="1169"/>
      <c r="AGX8" s="1169"/>
      <c r="AGY8" s="1169"/>
      <c r="AGZ8" s="1169"/>
      <c r="AHA8" s="1169"/>
      <c r="AHB8" s="1169"/>
      <c r="AHC8" s="1169"/>
      <c r="AHD8" s="1169"/>
      <c r="AHE8" s="1169"/>
      <c r="AHF8" s="1169"/>
      <c r="AHG8" s="1169"/>
      <c r="AHH8" s="1169"/>
      <c r="AHI8" s="1169"/>
      <c r="AHJ8" s="1169"/>
      <c r="AHK8" s="1169"/>
      <c r="AHL8" s="1169"/>
      <c r="AHM8" s="1169"/>
      <c r="AHN8" s="1169"/>
      <c r="AHO8" s="1169"/>
      <c r="AHP8" s="1169"/>
      <c r="AHQ8" s="1169"/>
      <c r="AHR8" s="1169"/>
      <c r="AHS8" s="1169"/>
      <c r="AHT8" s="1169"/>
      <c r="AHU8" s="1169"/>
      <c r="AHV8" s="1169"/>
      <c r="AHW8" s="1169"/>
      <c r="AHX8" s="1169"/>
      <c r="AHY8" s="1169"/>
      <c r="AHZ8" s="1169"/>
      <c r="AIA8" s="1169"/>
      <c r="AIB8" s="1169"/>
      <c r="AIC8" s="1169"/>
      <c r="AID8" s="1169"/>
      <c r="AIE8" s="1169"/>
      <c r="AIF8" s="1169"/>
      <c r="AIG8" s="1169"/>
      <c r="AIH8" s="1169"/>
      <c r="AII8" s="1169"/>
      <c r="AIJ8" s="1169"/>
      <c r="AIK8" s="1169"/>
      <c r="AIL8" s="1169"/>
      <c r="AIM8" s="1169"/>
      <c r="AIN8" s="1169"/>
      <c r="AIO8" s="1169"/>
      <c r="AIP8" s="1169"/>
      <c r="AIQ8" s="1169"/>
      <c r="AIR8" s="1169"/>
      <c r="AIS8" s="1169"/>
      <c r="AIT8" s="1169"/>
      <c r="AIU8" s="1169"/>
      <c r="AIV8" s="1169"/>
      <c r="AIW8" s="1169"/>
      <c r="AIX8" s="1169"/>
      <c r="AIY8" s="1169"/>
      <c r="AIZ8" s="1169"/>
      <c r="AJA8" s="1169"/>
      <c r="AJB8" s="1169"/>
      <c r="AJC8" s="1169"/>
      <c r="AJD8" s="1169"/>
      <c r="AJE8" s="1169"/>
      <c r="AJF8" s="1169"/>
      <c r="AJG8" s="1169"/>
      <c r="AJH8" s="1169"/>
      <c r="AJI8" s="1169"/>
      <c r="AJJ8" s="1169"/>
      <c r="AJK8" s="1169"/>
      <c r="AJL8" s="1169"/>
      <c r="AJM8" s="1169"/>
      <c r="AJN8" s="1169"/>
      <c r="AJO8" s="1169"/>
      <c r="AJP8" s="1169"/>
      <c r="AJQ8" s="1169"/>
      <c r="AJR8" s="1169"/>
      <c r="AJS8" s="1169"/>
      <c r="AJT8" s="1169"/>
      <c r="AJU8" s="1169"/>
      <c r="AJV8" s="1169"/>
      <c r="AJW8" s="1169"/>
      <c r="AJX8" s="1169"/>
      <c r="AJY8" s="1169"/>
      <c r="AJZ8" s="1169"/>
      <c r="AKA8" s="1169"/>
      <c r="AKB8" s="1169"/>
      <c r="AKC8" s="1169"/>
      <c r="AKD8" s="1169"/>
      <c r="AKE8" s="1169"/>
      <c r="AKF8" s="1169"/>
      <c r="AKG8" s="1169"/>
      <c r="AKH8" s="1169"/>
      <c r="AKI8" s="1169"/>
      <c r="AKJ8" s="1169"/>
      <c r="AKK8" s="1169"/>
      <c r="AKL8" s="1169"/>
      <c r="AKM8" s="1169"/>
      <c r="AKN8" s="1169"/>
      <c r="AKO8" s="1169"/>
      <c r="AKP8" s="1169"/>
      <c r="AKQ8" s="1169"/>
      <c r="AKR8" s="1169"/>
      <c r="AKS8" s="1169"/>
      <c r="AKT8" s="1169"/>
      <c r="AKU8" s="1169"/>
      <c r="AKV8" s="1169"/>
      <c r="AKW8" s="1169"/>
      <c r="AKX8" s="1169"/>
      <c r="AKY8" s="1169"/>
      <c r="AKZ8" s="1169"/>
      <c r="ALA8" s="1169"/>
      <c r="ALB8" s="1169"/>
      <c r="ALC8" s="1169"/>
      <c r="ALD8" s="1169"/>
      <c r="ALE8" s="1169"/>
      <c r="ALF8" s="1169"/>
      <c r="ALG8" s="1169"/>
      <c r="ALH8" s="1169"/>
      <c r="ALI8" s="1169"/>
      <c r="ALJ8" s="1169"/>
      <c r="ALK8" s="1169"/>
      <c r="ALL8" s="1169"/>
      <c r="ALM8" s="1169"/>
      <c r="ALN8" s="1169"/>
      <c r="ALO8" s="1169"/>
      <c r="ALP8" s="1169"/>
      <c r="ALQ8" s="1169"/>
      <c r="ALR8" s="1169"/>
      <c r="ALS8" s="1169"/>
      <c r="ALT8" s="1169"/>
      <c r="ALU8" s="1169"/>
      <c r="ALV8" s="1169"/>
      <c r="ALW8" s="1169"/>
      <c r="ALX8" s="1169"/>
      <c r="ALY8" s="1169"/>
      <c r="ALZ8" s="1169"/>
      <c r="AMA8" s="1169"/>
      <c r="AMB8" s="1169"/>
      <c r="AMC8" s="1169"/>
      <c r="AMD8" s="1169"/>
      <c r="AME8" s="1169"/>
      <c r="AMF8" s="1169"/>
      <c r="AMG8" s="1169"/>
      <c r="AMH8" s="1169"/>
      <c r="AMI8" s="1169"/>
      <c r="AMJ8" s="1169"/>
      <c r="AMK8" s="1169"/>
      <c r="AML8" s="1169"/>
      <c r="AMM8" s="1169"/>
      <c r="AMN8" s="1169"/>
      <c r="AMO8" s="1169"/>
      <c r="AMP8" s="1169"/>
      <c r="AMQ8" s="1169"/>
      <c r="AMR8" s="1169"/>
      <c r="AMS8" s="1169"/>
      <c r="AMT8" s="1169"/>
      <c r="AMU8" s="1169"/>
      <c r="AMV8" s="1169"/>
      <c r="AMW8" s="1169"/>
      <c r="AMX8" s="1169"/>
      <c r="AMY8" s="1169"/>
      <c r="AMZ8" s="1169"/>
      <c r="ANA8" s="1169"/>
      <c r="ANB8" s="1169"/>
      <c r="ANC8" s="1169"/>
      <c r="AND8" s="1169"/>
      <c r="ANE8" s="1169"/>
      <c r="ANF8" s="1169"/>
      <c r="ANG8" s="1169"/>
      <c r="ANH8" s="1169"/>
      <c r="ANI8" s="1169"/>
      <c r="ANJ8" s="1169"/>
      <c r="ANK8" s="1169"/>
      <c r="ANL8" s="1169"/>
      <c r="ANM8" s="1169"/>
      <c r="ANN8" s="1169"/>
      <c r="ANO8" s="1169"/>
      <c r="ANP8" s="1169"/>
      <c r="ANQ8" s="1169"/>
      <c r="ANR8" s="1169"/>
      <c r="ANS8" s="1169"/>
      <c r="ANT8" s="1169"/>
      <c r="ANU8" s="1169"/>
      <c r="ANV8" s="1169"/>
      <c r="ANW8" s="1169"/>
      <c r="ANX8" s="1169"/>
      <c r="ANY8" s="1169"/>
      <c r="ANZ8" s="1169"/>
      <c r="AOA8" s="1169"/>
      <c r="AOB8" s="1169"/>
      <c r="AOC8" s="1169"/>
      <c r="AOD8" s="1169"/>
      <c r="AOE8" s="1169"/>
      <c r="AOF8" s="1169"/>
      <c r="AOG8" s="1169"/>
      <c r="AOH8" s="1169"/>
      <c r="AOI8" s="1169"/>
      <c r="AOJ8" s="1169"/>
      <c r="AOK8" s="1169"/>
      <c r="AOL8" s="1169"/>
      <c r="AOM8" s="1169"/>
      <c r="AON8" s="1169"/>
      <c r="AOO8" s="1169"/>
      <c r="AOP8" s="1169"/>
      <c r="AOQ8" s="1169"/>
      <c r="AOR8" s="1169"/>
      <c r="AOS8" s="1169"/>
      <c r="AOT8" s="1169"/>
      <c r="AOU8" s="1169"/>
      <c r="AOV8" s="1169"/>
      <c r="AOW8" s="1169"/>
      <c r="AOX8" s="1169"/>
      <c r="AOY8" s="1169"/>
      <c r="AOZ8" s="1169"/>
      <c r="APA8" s="1169"/>
      <c r="APB8" s="1169"/>
      <c r="APC8" s="1169"/>
      <c r="APD8" s="1169"/>
      <c r="APE8" s="1169"/>
      <c r="APF8" s="1169"/>
      <c r="APG8" s="1169"/>
      <c r="APH8" s="1169"/>
      <c r="API8" s="1169"/>
      <c r="APJ8" s="1169"/>
      <c r="APK8" s="1169"/>
      <c r="APL8" s="1169"/>
      <c r="APM8" s="1169"/>
      <c r="APN8" s="1169"/>
      <c r="APO8" s="1169"/>
      <c r="APP8" s="1169"/>
      <c r="APQ8" s="1169"/>
      <c r="APR8" s="1169"/>
      <c r="APS8" s="1169"/>
      <c r="APT8" s="1169"/>
      <c r="APU8" s="1169"/>
      <c r="APV8" s="1169"/>
      <c r="APW8" s="1169"/>
      <c r="APX8" s="1169"/>
      <c r="APY8" s="1169"/>
      <c r="APZ8" s="1169"/>
      <c r="AQA8" s="1169"/>
      <c r="AQB8" s="1169"/>
      <c r="AQC8" s="1169"/>
      <c r="AQD8" s="1169"/>
      <c r="AQE8" s="1169"/>
      <c r="AQF8" s="1169"/>
      <c r="AQG8" s="1169"/>
      <c r="AQH8" s="1169"/>
      <c r="AQI8" s="1169"/>
      <c r="AQJ8" s="1169"/>
      <c r="AQK8" s="1169"/>
      <c r="AQL8" s="1169"/>
      <c r="AQM8" s="1169"/>
      <c r="AQN8" s="1169"/>
      <c r="AQO8" s="1169"/>
      <c r="AQP8" s="1169"/>
      <c r="AQQ8" s="1169"/>
      <c r="AQR8" s="1169"/>
      <c r="AQS8" s="1169"/>
      <c r="AQT8" s="1169"/>
      <c r="AQU8" s="1169"/>
      <c r="AQV8" s="1169"/>
      <c r="AQW8" s="1169"/>
      <c r="AQX8" s="1169"/>
      <c r="AQY8" s="1169"/>
      <c r="AQZ8" s="1169"/>
      <c r="ARA8" s="1169"/>
      <c r="ARB8" s="1169"/>
      <c r="ARC8" s="1169"/>
      <c r="ARD8" s="1169"/>
      <c r="ARE8" s="1169"/>
      <c r="ARF8" s="1169"/>
      <c r="ARG8" s="1169"/>
      <c r="ARH8" s="1169"/>
      <c r="ARI8" s="1169"/>
      <c r="ARJ8" s="1169"/>
      <c r="ARK8" s="1169"/>
      <c r="ARL8" s="1169"/>
      <c r="ARM8" s="1169"/>
      <c r="ARN8" s="1169"/>
      <c r="ARO8" s="1169"/>
      <c r="ARP8" s="1169"/>
      <c r="ARQ8" s="1169"/>
      <c r="ARR8" s="1169"/>
      <c r="ARS8" s="1169"/>
      <c r="ART8" s="1169"/>
      <c r="ARU8" s="1169"/>
      <c r="ARV8" s="1169"/>
      <c r="ARW8" s="1169"/>
      <c r="ARX8" s="1169"/>
      <c r="ARY8" s="1169"/>
      <c r="ARZ8" s="1169"/>
      <c r="ASA8" s="1169"/>
      <c r="ASB8" s="1169"/>
      <c r="ASC8" s="1169"/>
      <c r="ASD8" s="1169"/>
      <c r="ASE8" s="1169"/>
      <c r="ASF8" s="1169"/>
      <c r="ASG8" s="1169"/>
      <c r="ASH8" s="1169"/>
      <c r="ASI8" s="1169"/>
      <c r="ASJ8" s="1169"/>
      <c r="ASK8" s="1169"/>
      <c r="ASL8" s="1169"/>
      <c r="ASM8" s="1169"/>
      <c r="ASN8" s="1169"/>
      <c r="ASO8" s="1169"/>
      <c r="ASP8" s="1169"/>
      <c r="ASQ8" s="1169"/>
      <c r="ASR8" s="1169"/>
      <c r="ASS8" s="1169"/>
      <c r="AST8" s="1169"/>
      <c r="ASU8" s="1169"/>
      <c r="ASV8" s="1169"/>
      <c r="ASW8" s="1169"/>
      <c r="ASX8" s="1169"/>
      <c r="ASY8" s="1169"/>
      <c r="ASZ8" s="1169"/>
      <c r="ATA8" s="1169"/>
      <c r="ATB8" s="1169"/>
      <c r="ATC8" s="1169"/>
      <c r="ATD8" s="1169"/>
      <c r="ATE8" s="1169"/>
      <c r="ATF8" s="1169"/>
      <c r="ATG8" s="1169"/>
      <c r="ATH8" s="1169"/>
      <c r="ATI8" s="1169"/>
      <c r="ATJ8" s="1169"/>
      <c r="ATK8" s="1169"/>
      <c r="ATL8" s="1169"/>
      <c r="ATM8" s="1169"/>
      <c r="ATN8" s="1169"/>
      <c r="ATO8" s="1169"/>
      <c r="ATP8" s="1169"/>
      <c r="ATQ8" s="1169"/>
      <c r="ATR8" s="1169"/>
      <c r="ATS8" s="1169"/>
      <c r="ATT8" s="1169"/>
      <c r="ATU8" s="1169"/>
      <c r="ATV8" s="1169"/>
      <c r="ATW8" s="1169"/>
      <c r="ATX8" s="1169"/>
      <c r="ATY8" s="1169"/>
      <c r="ATZ8" s="1169"/>
      <c r="AUA8" s="1169"/>
      <c r="AUB8" s="1169"/>
      <c r="AUC8" s="1169"/>
      <c r="AUD8" s="1169"/>
      <c r="AUE8" s="1169"/>
      <c r="AUF8" s="1169"/>
      <c r="AUG8" s="1169"/>
      <c r="AUH8" s="1169"/>
      <c r="AUI8" s="1169"/>
      <c r="AUJ8" s="1169"/>
      <c r="AUK8" s="1169"/>
      <c r="AUL8" s="1169"/>
      <c r="AUM8" s="1169"/>
      <c r="AUN8" s="1169"/>
      <c r="AUO8" s="1169"/>
      <c r="AUP8" s="1169"/>
      <c r="AUQ8" s="1169"/>
      <c r="AUR8" s="1169"/>
      <c r="AUS8" s="1169"/>
      <c r="AUT8" s="1169"/>
      <c r="AUU8" s="1169"/>
      <c r="AUV8" s="1169"/>
      <c r="AUW8" s="1169"/>
      <c r="AUX8" s="1169"/>
      <c r="AUY8" s="1169"/>
      <c r="AUZ8" s="1169"/>
    </row>
    <row r="9" spans="1:1248" ht="12.75" customHeight="1">
      <c r="A9" s="1167"/>
      <c r="B9" s="1158"/>
      <c r="C9" s="1143">
        <v>2001</v>
      </c>
      <c r="D9" s="1158">
        <v>54.049529738528058</v>
      </c>
      <c r="E9" s="1158">
        <v>54.049529738528058</v>
      </c>
      <c r="F9" s="1158">
        <v>54.049529738528058</v>
      </c>
      <c r="G9" s="1158">
        <v>54.049529738528058</v>
      </c>
      <c r="H9" s="1158">
        <v>54.049529738528058</v>
      </c>
      <c r="I9" s="1158">
        <v>54.049529738528058</v>
      </c>
      <c r="J9" s="1158">
        <v>54.049529738528058</v>
      </c>
      <c r="K9" s="1158">
        <v>54.049529738528058</v>
      </c>
      <c r="L9" s="1158">
        <v>54.049529738528058</v>
      </c>
      <c r="M9" s="1168"/>
      <c r="N9" s="1158">
        <f t="shared" si="0"/>
        <v>54.049529738528058</v>
      </c>
      <c r="O9" s="1158">
        <f t="shared" si="1"/>
        <v>54.049529738528058</v>
      </c>
      <c r="P9" s="1169"/>
      <c r="Q9" s="1169"/>
      <c r="R9" s="1169"/>
      <c r="S9" s="1169"/>
      <c r="T9" s="1169"/>
      <c r="U9" s="1169"/>
      <c r="V9" s="1169"/>
      <c r="W9" s="1169"/>
      <c r="X9" s="1169"/>
      <c r="Y9" s="1169"/>
      <c r="Z9" s="1169"/>
      <c r="AA9" s="1169"/>
      <c r="AB9" s="1169"/>
      <c r="AC9" s="1169"/>
      <c r="AD9" s="1169"/>
      <c r="AE9" s="1169"/>
      <c r="AF9" s="1169"/>
      <c r="AG9" s="1169"/>
      <c r="AH9" s="1169"/>
      <c r="AI9" s="1169"/>
      <c r="AJ9" s="1169"/>
      <c r="AK9" s="1169"/>
      <c r="AL9" s="1169"/>
      <c r="AM9" s="1169"/>
      <c r="AN9" s="1169"/>
      <c r="AO9" s="1169"/>
      <c r="AP9" s="1169"/>
      <c r="AQ9" s="1169"/>
      <c r="AR9" s="1169"/>
      <c r="AS9" s="1169"/>
      <c r="AT9" s="1169"/>
      <c r="AU9" s="1169"/>
      <c r="AV9" s="1169"/>
      <c r="AW9" s="1169"/>
      <c r="AX9" s="1169"/>
      <c r="AY9" s="1169"/>
      <c r="AZ9" s="1169"/>
      <c r="BA9" s="1169"/>
      <c r="BB9" s="1169"/>
      <c r="BC9" s="1169"/>
      <c r="BD9" s="1169"/>
      <c r="BE9" s="1169"/>
      <c r="BF9" s="1169"/>
      <c r="BG9" s="1169"/>
      <c r="BH9" s="1169"/>
      <c r="BI9" s="1169"/>
      <c r="BJ9" s="1169"/>
      <c r="BK9" s="1169"/>
      <c r="BL9" s="1169"/>
      <c r="BM9" s="1169"/>
      <c r="BN9" s="1169"/>
      <c r="BO9" s="1169"/>
      <c r="BP9" s="1169"/>
      <c r="BQ9" s="1169"/>
      <c r="BR9" s="1169"/>
      <c r="BS9" s="1169"/>
      <c r="BT9" s="1169"/>
      <c r="BU9" s="1169"/>
      <c r="BV9" s="1169"/>
      <c r="BW9" s="1169"/>
      <c r="BX9" s="1169"/>
      <c r="BY9" s="1169"/>
      <c r="BZ9" s="1169"/>
      <c r="CA9" s="1169"/>
      <c r="CB9" s="1169"/>
      <c r="CC9" s="1169"/>
      <c r="CD9" s="1169"/>
      <c r="CE9" s="1169"/>
      <c r="CF9" s="1169"/>
      <c r="CG9" s="1169"/>
      <c r="CH9" s="1169"/>
      <c r="CI9" s="1169"/>
      <c r="CJ9" s="1169"/>
      <c r="CK9" s="1169"/>
      <c r="CL9" s="1169"/>
      <c r="CM9" s="1169"/>
      <c r="CN9" s="1169"/>
      <c r="CO9" s="1169"/>
      <c r="CP9" s="1169"/>
      <c r="CQ9" s="1169"/>
      <c r="CR9" s="1169"/>
      <c r="CS9" s="1169"/>
      <c r="CT9" s="1169"/>
      <c r="CU9" s="1169"/>
      <c r="CV9" s="1169"/>
      <c r="CW9" s="1169"/>
      <c r="CX9" s="1169"/>
      <c r="CY9" s="1169"/>
      <c r="CZ9" s="1169"/>
      <c r="DA9" s="1169"/>
      <c r="DB9" s="1169"/>
      <c r="DC9" s="1169"/>
      <c r="DD9" s="1169"/>
      <c r="DE9" s="1169"/>
      <c r="DF9" s="1169"/>
      <c r="DG9" s="1169"/>
      <c r="DH9" s="1169"/>
      <c r="DI9" s="1169"/>
      <c r="DJ9" s="1169"/>
      <c r="DK9" s="1169"/>
      <c r="DL9" s="1169"/>
      <c r="DM9" s="1169"/>
      <c r="DN9" s="1169"/>
      <c r="DO9" s="1169"/>
      <c r="DP9" s="1169"/>
      <c r="DQ9" s="1169"/>
      <c r="DR9" s="1169"/>
      <c r="DS9" s="1169"/>
      <c r="DT9" s="1169"/>
      <c r="DU9" s="1169"/>
      <c r="DV9" s="1169"/>
      <c r="DW9" s="1169"/>
      <c r="DX9" s="1169"/>
      <c r="DY9" s="1169"/>
      <c r="DZ9" s="1169"/>
      <c r="EA9" s="1169"/>
      <c r="EB9" s="1169"/>
      <c r="EC9" s="1169"/>
      <c r="ED9" s="1169"/>
      <c r="EE9" s="1169"/>
      <c r="EF9" s="1169"/>
      <c r="EG9" s="1169"/>
      <c r="EH9" s="1169"/>
      <c r="EI9" s="1169"/>
      <c r="EJ9" s="1169"/>
      <c r="EK9" s="1169"/>
      <c r="EL9" s="1169"/>
      <c r="EM9" s="1169"/>
      <c r="EN9" s="1169"/>
      <c r="EO9" s="1169"/>
      <c r="EP9" s="1169"/>
      <c r="EQ9" s="1169"/>
      <c r="ER9" s="1169"/>
      <c r="ES9" s="1169"/>
      <c r="ET9" s="1169"/>
      <c r="EU9" s="1169"/>
      <c r="EV9" s="1169"/>
      <c r="EW9" s="1169"/>
      <c r="EX9" s="1169"/>
      <c r="EY9" s="1169"/>
      <c r="EZ9" s="1169"/>
      <c r="FA9" s="1169"/>
      <c r="FB9" s="1169"/>
      <c r="FC9" s="1169"/>
      <c r="FD9" s="1169"/>
      <c r="FE9" s="1169"/>
      <c r="FF9" s="1169"/>
      <c r="FG9" s="1169"/>
      <c r="FH9" s="1169"/>
      <c r="FI9" s="1169"/>
      <c r="FJ9" s="1169"/>
      <c r="FK9" s="1169"/>
      <c r="FL9" s="1169"/>
      <c r="FM9" s="1169"/>
      <c r="FN9" s="1169"/>
      <c r="FO9" s="1169"/>
      <c r="FP9" s="1169"/>
      <c r="FQ9" s="1169"/>
      <c r="FR9" s="1169"/>
      <c r="FS9" s="1169"/>
      <c r="FT9" s="1169"/>
      <c r="FU9" s="1169"/>
      <c r="FV9" s="1169"/>
      <c r="FW9" s="1169"/>
      <c r="FX9" s="1169"/>
      <c r="FY9" s="1169"/>
      <c r="FZ9" s="1169"/>
      <c r="GA9" s="1169"/>
      <c r="GB9" s="1169"/>
      <c r="GC9" s="1169"/>
      <c r="GD9" s="1169"/>
      <c r="GE9" s="1169"/>
      <c r="GF9" s="1169"/>
      <c r="GG9" s="1169"/>
      <c r="GH9" s="1169"/>
      <c r="GI9" s="1169"/>
      <c r="GJ9" s="1169"/>
      <c r="GK9" s="1169"/>
      <c r="GL9" s="1169"/>
      <c r="GM9" s="1169"/>
      <c r="GN9" s="1169"/>
      <c r="GO9" s="1169"/>
      <c r="GP9" s="1169"/>
      <c r="GQ9" s="1169"/>
      <c r="GR9" s="1169"/>
      <c r="GS9" s="1169"/>
      <c r="GT9" s="1169"/>
      <c r="GU9" s="1169"/>
      <c r="GV9" s="1169"/>
      <c r="GW9" s="1169"/>
      <c r="GX9" s="1169"/>
      <c r="GY9" s="1169"/>
      <c r="GZ9" s="1169"/>
      <c r="HA9" s="1169"/>
      <c r="HB9" s="1169"/>
      <c r="HC9" s="1169"/>
      <c r="HD9" s="1169"/>
      <c r="HE9" s="1169"/>
      <c r="HF9" s="1169"/>
      <c r="HG9" s="1169"/>
      <c r="HH9" s="1169"/>
      <c r="HI9" s="1169"/>
      <c r="HJ9" s="1169"/>
      <c r="HK9" s="1169"/>
      <c r="HL9" s="1169"/>
      <c r="HM9" s="1169"/>
      <c r="HN9" s="1169"/>
      <c r="HO9" s="1169"/>
      <c r="HP9" s="1169"/>
      <c r="HQ9" s="1169"/>
      <c r="HR9" s="1169"/>
      <c r="HS9" s="1169"/>
      <c r="HT9" s="1169"/>
      <c r="HU9" s="1169"/>
      <c r="HV9" s="1169"/>
      <c r="HW9" s="1169"/>
      <c r="HX9" s="1169"/>
      <c r="HY9" s="1169"/>
      <c r="HZ9" s="1169"/>
      <c r="IA9" s="1169"/>
      <c r="IB9" s="1169"/>
      <c r="IC9" s="1169"/>
      <c r="ID9" s="1169"/>
      <c r="IE9" s="1169"/>
      <c r="IF9" s="1169"/>
      <c r="IG9" s="1169"/>
      <c r="IH9" s="1169"/>
      <c r="II9" s="1169"/>
      <c r="IJ9" s="1169"/>
      <c r="IK9" s="1169"/>
      <c r="IL9" s="1169"/>
      <c r="IM9" s="1169"/>
      <c r="IN9" s="1169"/>
      <c r="IO9" s="1169"/>
      <c r="IP9" s="1169"/>
      <c r="IQ9" s="1169"/>
      <c r="IR9" s="1169"/>
      <c r="IS9" s="1169"/>
      <c r="IT9" s="1169"/>
      <c r="IU9" s="1169"/>
      <c r="IV9" s="1169"/>
      <c r="IW9" s="1169"/>
      <c r="IX9" s="1169"/>
      <c r="IY9" s="1169"/>
      <c r="IZ9" s="1169"/>
      <c r="JA9" s="1169"/>
      <c r="JB9" s="1169"/>
      <c r="JC9" s="1169"/>
      <c r="JD9" s="1169"/>
      <c r="JE9" s="1169"/>
      <c r="JF9" s="1169"/>
      <c r="JG9" s="1169"/>
      <c r="JH9" s="1169"/>
      <c r="JI9" s="1169"/>
      <c r="JJ9" s="1169"/>
      <c r="JK9" s="1169"/>
      <c r="JL9" s="1169"/>
      <c r="JM9" s="1169"/>
      <c r="JN9" s="1169"/>
      <c r="JO9" s="1169"/>
      <c r="JP9" s="1169"/>
      <c r="JQ9" s="1169"/>
      <c r="JR9" s="1169"/>
      <c r="JS9" s="1169"/>
      <c r="JT9" s="1169"/>
      <c r="JU9" s="1169"/>
      <c r="JV9" s="1169"/>
      <c r="JW9" s="1169"/>
      <c r="JX9" s="1169"/>
      <c r="JY9" s="1169"/>
      <c r="JZ9" s="1169"/>
      <c r="KA9" s="1169"/>
      <c r="KB9" s="1169"/>
      <c r="KC9" s="1169"/>
      <c r="KD9" s="1169"/>
      <c r="KE9" s="1169"/>
      <c r="KF9" s="1169"/>
      <c r="KG9" s="1169"/>
      <c r="KH9" s="1169"/>
      <c r="KI9" s="1169"/>
      <c r="KJ9" s="1169"/>
      <c r="KK9" s="1169"/>
      <c r="KL9" s="1169"/>
      <c r="KM9" s="1169"/>
      <c r="KN9" s="1169"/>
      <c r="KO9" s="1169"/>
      <c r="KP9" s="1169"/>
      <c r="KQ9" s="1169"/>
      <c r="KR9" s="1169"/>
      <c r="KS9" s="1169"/>
      <c r="KT9" s="1169"/>
      <c r="KU9" s="1169"/>
      <c r="KV9" s="1169"/>
      <c r="KW9" s="1169"/>
      <c r="KX9" s="1169"/>
      <c r="KY9" s="1169"/>
      <c r="KZ9" s="1169"/>
      <c r="LA9" s="1169"/>
      <c r="LB9" s="1169"/>
      <c r="LC9" s="1169"/>
      <c r="LD9" s="1169"/>
      <c r="LE9" s="1169"/>
      <c r="LF9" s="1169"/>
      <c r="LG9" s="1169"/>
      <c r="LH9" s="1169"/>
      <c r="LI9" s="1169"/>
      <c r="LJ9" s="1169"/>
      <c r="LK9" s="1169"/>
      <c r="LL9" s="1169"/>
      <c r="LM9" s="1169"/>
      <c r="LN9" s="1169"/>
      <c r="LO9" s="1169"/>
      <c r="LP9" s="1169"/>
      <c r="LQ9" s="1169"/>
      <c r="LR9" s="1169"/>
      <c r="LS9" s="1169"/>
      <c r="LT9" s="1169"/>
      <c r="LU9" s="1169"/>
      <c r="LV9" s="1169"/>
      <c r="LW9" s="1169"/>
      <c r="LX9" s="1169"/>
      <c r="LY9" s="1169"/>
      <c r="LZ9" s="1169"/>
      <c r="MA9" s="1169"/>
      <c r="MB9" s="1169"/>
      <c r="MC9" s="1169"/>
      <c r="MD9" s="1169"/>
      <c r="ME9" s="1169"/>
      <c r="MF9" s="1169"/>
      <c r="MG9" s="1169"/>
      <c r="MH9" s="1169"/>
      <c r="MI9" s="1169"/>
      <c r="MJ9" s="1169"/>
      <c r="MK9" s="1169"/>
      <c r="ML9" s="1169"/>
      <c r="MM9" s="1169"/>
      <c r="MN9" s="1169"/>
      <c r="MO9" s="1169"/>
      <c r="MP9" s="1169"/>
      <c r="MQ9" s="1169"/>
      <c r="MR9" s="1169"/>
      <c r="MS9" s="1169"/>
      <c r="MT9" s="1169"/>
      <c r="MU9" s="1169"/>
      <c r="MV9" s="1169"/>
      <c r="MW9" s="1169"/>
      <c r="MX9" s="1169"/>
      <c r="MY9" s="1169"/>
      <c r="MZ9" s="1169"/>
      <c r="NA9" s="1169"/>
      <c r="NB9" s="1169"/>
      <c r="NC9" s="1169"/>
      <c r="ND9" s="1169"/>
      <c r="NE9" s="1169"/>
      <c r="NF9" s="1169"/>
      <c r="NG9" s="1169"/>
      <c r="NH9" s="1169"/>
      <c r="NI9" s="1169"/>
      <c r="NJ9" s="1169"/>
      <c r="NK9" s="1169"/>
      <c r="NL9" s="1169"/>
      <c r="NM9" s="1169"/>
      <c r="NN9" s="1169"/>
      <c r="NO9" s="1169"/>
      <c r="NP9" s="1169"/>
      <c r="NQ9" s="1169"/>
      <c r="NR9" s="1169"/>
      <c r="NS9" s="1169"/>
      <c r="NT9" s="1169"/>
      <c r="NU9" s="1169"/>
      <c r="NV9" s="1169"/>
      <c r="NW9" s="1169"/>
      <c r="NX9" s="1169"/>
      <c r="NY9" s="1169"/>
      <c r="NZ9" s="1169"/>
      <c r="OA9" s="1169"/>
      <c r="OB9" s="1169"/>
      <c r="OC9" s="1169"/>
      <c r="OD9" s="1169"/>
      <c r="OE9" s="1169"/>
      <c r="OF9" s="1169"/>
      <c r="OG9" s="1169"/>
      <c r="OH9" s="1169"/>
      <c r="OI9" s="1169"/>
      <c r="OJ9" s="1169"/>
      <c r="OK9" s="1169"/>
      <c r="OL9" s="1169"/>
      <c r="OM9" s="1169"/>
      <c r="ON9" s="1169"/>
      <c r="OO9" s="1169"/>
      <c r="OP9" s="1169"/>
      <c r="OQ9" s="1169"/>
      <c r="OR9" s="1169"/>
      <c r="OS9" s="1169"/>
      <c r="OT9" s="1169"/>
      <c r="OU9" s="1169"/>
      <c r="OV9" s="1169"/>
      <c r="OW9" s="1169"/>
      <c r="OX9" s="1169"/>
      <c r="OY9" s="1169"/>
      <c r="OZ9" s="1169"/>
      <c r="PA9" s="1169"/>
      <c r="PB9" s="1169"/>
      <c r="PC9" s="1169"/>
      <c r="PD9" s="1169"/>
      <c r="PE9" s="1169"/>
      <c r="PF9" s="1169"/>
      <c r="PG9" s="1169"/>
      <c r="PH9" s="1169"/>
      <c r="PI9" s="1169"/>
      <c r="PJ9" s="1169"/>
      <c r="PK9" s="1169"/>
      <c r="PL9" s="1169"/>
      <c r="PM9" s="1169"/>
      <c r="PN9" s="1169"/>
      <c r="PO9" s="1169"/>
      <c r="PP9" s="1169"/>
      <c r="PQ9" s="1169"/>
      <c r="PR9" s="1169"/>
      <c r="PS9" s="1169"/>
      <c r="PT9" s="1169"/>
      <c r="PU9" s="1169"/>
      <c r="PV9" s="1169"/>
      <c r="PW9" s="1169"/>
      <c r="PX9" s="1169"/>
      <c r="PY9" s="1169"/>
      <c r="PZ9" s="1169"/>
      <c r="QA9" s="1169"/>
      <c r="QB9" s="1169"/>
      <c r="QC9" s="1169"/>
      <c r="QD9" s="1169"/>
      <c r="QE9" s="1169"/>
      <c r="QF9" s="1169"/>
      <c r="QG9" s="1169"/>
      <c r="QH9" s="1169"/>
      <c r="QI9" s="1169"/>
      <c r="QJ9" s="1169"/>
      <c r="QK9" s="1169"/>
      <c r="QL9" s="1169"/>
      <c r="QM9" s="1169"/>
      <c r="QN9" s="1169"/>
      <c r="QO9" s="1169"/>
      <c r="QP9" s="1169"/>
      <c r="QQ9" s="1169"/>
      <c r="QR9" s="1169"/>
      <c r="QS9" s="1169"/>
      <c r="QT9" s="1169"/>
      <c r="QU9" s="1169"/>
      <c r="QV9" s="1169"/>
      <c r="QW9" s="1169"/>
      <c r="QX9" s="1169"/>
      <c r="QY9" s="1169"/>
      <c r="QZ9" s="1169"/>
      <c r="RA9" s="1169"/>
      <c r="RB9" s="1169"/>
      <c r="RC9" s="1169"/>
      <c r="RD9" s="1169"/>
      <c r="RE9" s="1169"/>
      <c r="RF9" s="1169"/>
      <c r="RG9" s="1169"/>
      <c r="RH9" s="1169"/>
      <c r="RI9" s="1169"/>
      <c r="RJ9" s="1169"/>
      <c r="RK9" s="1169"/>
      <c r="RL9" s="1169"/>
      <c r="RM9" s="1169"/>
      <c r="RN9" s="1169"/>
      <c r="RO9" s="1169"/>
      <c r="RP9" s="1169"/>
      <c r="RQ9" s="1169"/>
      <c r="RR9" s="1169"/>
      <c r="RS9" s="1169"/>
      <c r="RT9" s="1169"/>
      <c r="RU9" s="1169"/>
      <c r="RV9" s="1169"/>
      <c r="RW9" s="1169"/>
      <c r="RX9" s="1169"/>
      <c r="RY9" s="1169"/>
      <c r="RZ9" s="1169"/>
      <c r="SA9" s="1169"/>
      <c r="SB9" s="1169"/>
      <c r="SC9" s="1169"/>
      <c r="SD9" s="1169"/>
      <c r="SE9" s="1169"/>
      <c r="SF9" s="1169"/>
      <c r="SG9" s="1169"/>
      <c r="SH9" s="1169"/>
      <c r="SI9" s="1169"/>
      <c r="SJ9" s="1169"/>
      <c r="SK9" s="1169"/>
      <c r="SL9" s="1169"/>
      <c r="SM9" s="1169"/>
      <c r="SN9" s="1169"/>
      <c r="SO9" s="1169"/>
      <c r="SP9" s="1169"/>
      <c r="SQ9" s="1169"/>
      <c r="SR9" s="1169"/>
      <c r="SS9" s="1169"/>
      <c r="ST9" s="1169"/>
      <c r="SU9" s="1169"/>
      <c r="SV9" s="1169"/>
      <c r="SW9" s="1169"/>
      <c r="SX9" s="1169"/>
      <c r="SY9" s="1169"/>
      <c r="SZ9" s="1169"/>
      <c r="TA9" s="1169"/>
      <c r="TB9" s="1169"/>
      <c r="TC9" s="1169"/>
      <c r="TD9" s="1169"/>
      <c r="TE9" s="1169"/>
      <c r="TF9" s="1169"/>
      <c r="TG9" s="1169"/>
      <c r="TH9" s="1169"/>
      <c r="TI9" s="1169"/>
      <c r="TJ9" s="1169"/>
      <c r="TK9" s="1169"/>
      <c r="TL9" s="1169"/>
      <c r="TM9" s="1169"/>
      <c r="TN9" s="1169"/>
      <c r="TO9" s="1169"/>
      <c r="TP9" s="1169"/>
      <c r="TQ9" s="1169"/>
      <c r="TR9" s="1169"/>
      <c r="TS9" s="1169"/>
      <c r="TT9" s="1169"/>
      <c r="TU9" s="1169"/>
      <c r="TV9" s="1169"/>
      <c r="TW9" s="1169"/>
      <c r="TX9" s="1169"/>
      <c r="TY9" s="1169"/>
      <c r="TZ9" s="1169"/>
      <c r="UA9" s="1169"/>
      <c r="UB9" s="1169"/>
      <c r="UC9" s="1169"/>
      <c r="UD9" s="1169"/>
      <c r="UE9" s="1169"/>
      <c r="UF9" s="1169"/>
      <c r="UG9" s="1169"/>
      <c r="UH9" s="1169"/>
      <c r="UI9" s="1169"/>
      <c r="UJ9" s="1169"/>
      <c r="UK9" s="1169"/>
      <c r="UL9" s="1169"/>
      <c r="UM9" s="1169"/>
      <c r="UN9" s="1169"/>
      <c r="UO9" s="1169"/>
      <c r="UP9" s="1169"/>
      <c r="UQ9" s="1169"/>
      <c r="UR9" s="1169"/>
      <c r="US9" s="1169"/>
      <c r="UT9" s="1169"/>
      <c r="UU9" s="1169"/>
      <c r="UV9" s="1169"/>
      <c r="UW9" s="1169"/>
      <c r="UX9" s="1169"/>
      <c r="UY9" s="1169"/>
      <c r="UZ9" s="1169"/>
      <c r="VA9" s="1169"/>
      <c r="VB9" s="1169"/>
      <c r="VC9" s="1169"/>
      <c r="VD9" s="1169"/>
      <c r="VE9" s="1169"/>
      <c r="VF9" s="1169"/>
      <c r="VG9" s="1169"/>
      <c r="VH9" s="1169"/>
      <c r="VI9" s="1169"/>
      <c r="VJ9" s="1169"/>
      <c r="VK9" s="1169"/>
      <c r="VL9" s="1169"/>
      <c r="VM9" s="1169"/>
      <c r="VN9" s="1169"/>
      <c r="VO9" s="1169"/>
      <c r="VP9" s="1169"/>
      <c r="VQ9" s="1169"/>
      <c r="VR9" s="1169"/>
      <c r="VS9" s="1169"/>
      <c r="VT9" s="1169"/>
      <c r="VU9" s="1169"/>
      <c r="VV9" s="1169"/>
      <c r="VW9" s="1169"/>
      <c r="VX9" s="1169"/>
      <c r="VY9" s="1169"/>
      <c r="VZ9" s="1169"/>
      <c r="WA9" s="1169"/>
      <c r="WB9" s="1169"/>
      <c r="WC9" s="1169"/>
      <c r="WD9" s="1169"/>
      <c r="WE9" s="1169"/>
      <c r="WF9" s="1169"/>
      <c r="WG9" s="1169"/>
      <c r="WH9" s="1169"/>
      <c r="WI9" s="1169"/>
      <c r="WJ9" s="1169"/>
      <c r="WK9" s="1169"/>
      <c r="WL9" s="1169"/>
      <c r="WM9" s="1169"/>
      <c r="WN9" s="1169"/>
      <c r="WO9" s="1169"/>
      <c r="WP9" s="1169"/>
      <c r="WQ9" s="1169"/>
      <c r="WR9" s="1169"/>
      <c r="WS9" s="1169"/>
      <c r="WT9" s="1169"/>
      <c r="WU9" s="1169"/>
      <c r="WV9" s="1169"/>
      <c r="WW9" s="1169"/>
      <c r="WX9" s="1169"/>
      <c r="WY9" s="1169"/>
      <c r="WZ9" s="1169"/>
      <c r="XA9" s="1169"/>
      <c r="XB9" s="1169"/>
      <c r="XC9" s="1169"/>
      <c r="XD9" s="1169"/>
      <c r="XE9" s="1169"/>
      <c r="XF9" s="1169"/>
      <c r="XG9" s="1169"/>
      <c r="XH9" s="1169"/>
      <c r="XI9" s="1169"/>
      <c r="XJ9" s="1169"/>
      <c r="XK9" s="1169"/>
      <c r="XL9" s="1169"/>
      <c r="XM9" s="1169"/>
      <c r="XN9" s="1169"/>
      <c r="XO9" s="1169"/>
      <c r="XP9" s="1169"/>
      <c r="XQ9" s="1169"/>
      <c r="XR9" s="1169"/>
      <c r="XS9" s="1169"/>
      <c r="XT9" s="1169"/>
      <c r="XU9" s="1169"/>
      <c r="XV9" s="1169"/>
      <c r="XW9" s="1169"/>
      <c r="XX9" s="1169"/>
      <c r="XY9" s="1169"/>
      <c r="XZ9" s="1169"/>
      <c r="YA9" s="1169"/>
      <c r="YB9" s="1169"/>
      <c r="YC9" s="1169"/>
      <c r="YD9" s="1169"/>
      <c r="YE9" s="1169"/>
      <c r="YF9" s="1169"/>
      <c r="YG9" s="1169"/>
      <c r="YH9" s="1169"/>
      <c r="YI9" s="1169"/>
      <c r="YJ9" s="1169"/>
      <c r="YK9" s="1169"/>
      <c r="YL9" s="1169"/>
      <c r="YM9" s="1169"/>
      <c r="YN9" s="1169"/>
      <c r="YO9" s="1169"/>
      <c r="YP9" s="1169"/>
      <c r="YQ9" s="1169"/>
      <c r="YR9" s="1169"/>
      <c r="YS9" s="1169"/>
      <c r="YT9" s="1169"/>
      <c r="YU9" s="1169"/>
      <c r="YV9" s="1169"/>
      <c r="YW9" s="1169"/>
      <c r="YX9" s="1169"/>
      <c r="YY9" s="1169"/>
      <c r="YZ9" s="1169"/>
      <c r="ZA9" s="1169"/>
      <c r="ZB9" s="1169"/>
      <c r="ZC9" s="1169"/>
      <c r="ZD9" s="1169"/>
      <c r="ZE9" s="1169"/>
      <c r="ZF9" s="1169"/>
      <c r="ZG9" s="1169"/>
      <c r="ZH9" s="1169"/>
      <c r="ZI9" s="1169"/>
      <c r="ZJ9" s="1169"/>
      <c r="ZK9" s="1169"/>
      <c r="ZL9" s="1169"/>
      <c r="ZM9" s="1169"/>
      <c r="ZN9" s="1169"/>
      <c r="ZO9" s="1169"/>
      <c r="ZP9" s="1169"/>
      <c r="ZQ9" s="1169"/>
      <c r="ZR9" s="1169"/>
      <c r="ZS9" s="1169"/>
      <c r="ZT9" s="1169"/>
      <c r="ZU9" s="1169"/>
      <c r="ZV9" s="1169"/>
      <c r="ZW9" s="1169"/>
      <c r="ZX9" s="1169"/>
      <c r="ZY9" s="1169"/>
      <c r="ZZ9" s="1169"/>
      <c r="AAA9" s="1169"/>
      <c r="AAB9" s="1169"/>
      <c r="AAC9" s="1169"/>
      <c r="AAD9" s="1169"/>
      <c r="AAE9" s="1169"/>
      <c r="AAF9" s="1169"/>
      <c r="AAG9" s="1169"/>
      <c r="AAH9" s="1169"/>
      <c r="AAI9" s="1169"/>
      <c r="AAJ9" s="1169"/>
      <c r="AAK9" s="1169"/>
      <c r="AAL9" s="1169"/>
      <c r="AAM9" s="1169"/>
      <c r="AAN9" s="1169"/>
      <c r="AAO9" s="1169"/>
      <c r="AAP9" s="1169"/>
      <c r="AAQ9" s="1169"/>
      <c r="AAR9" s="1169"/>
      <c r="AAS9" s="1169"/>
      <c r="AAT9" s="1169"/>
      <c r="AAU9" s="1169"/>
      <c r="AAV9" s="1169"/>
      <c r="AAW9" s="1169"/>
      <c r="AAX9" s="1169"/>
      <c r="AAY9" s="1169"/>
      <c r="AAZ9" s="1169"/>
      <c r="ABA9" s="1169"/>
      <c r="ABB9" s="1169"/>
      <c r="ABC9" s="1169"/>
      <c r="ABD9" s="1169"/>
      <c r="ABE9" s="1169"/>
      <c r="ABF9" s="1169"/>
      <c r="ABG9" s="1169"/>
      <c r="ABH9" s="1169"/>
      <c r="ABI9" s="1169"/>
      <c r="ABJ9" s="1169"/>
      <c r="ABK9" s="1169"/>
      <c r="ABL9" s="1169"/>
      <c r="ABM9" s="1169"/>
      <c r="ABN9" s="1169"/>
      <c r="ABO9" s="1169"/>
      <c r="ABP9" s="1169"/>
      <c r="ABQ9" s="1169"/>
      <c r="ABR9" s="1169"/>
      <c r="ABS9" s="1169"/>
      <c r="ABT9" s="1169"/>
      <c r="ABU9" s="1169"/>
      <c r="ABV9" s="1169"/>
      <c r="ABW9" s="1169"/>
      <c r="ABX9" s="1169"/>
      <c r="ABY9" s="1169"/>
      <c r="ABZ9" s="1169"/>
      <c r="ACA9" s="1169"/>
      <c r="ACB9" s="1169"/>
      <c r="ACC9" s="1169"/>
      <c r="ACD9" s="1169"/>
      <c r="ACE9" s="1169"/>
      <c r="ACF9" s="1169"/>
      <c r="ACG9" s="1169"/>
      <c r="ACH9" s="1169"/>
      <c r="ACI9" s="1169"/>
      <c r="ACJ9" s="1169"/>
      <c r="ACK9" s="1169"/>
      <c r="ACL9" s="1169"/>
      <c r="ACM9" s="1169"/>
      <c r="ACN9" s="1169"/>
      <c r="ACO9" s="1169"/>
      <c r="ACP9" s="1169"/>
      <c r="ACQ9" s="1169"/>
      <c r="ACR9" s="1169"/>
      <c r="ACS9" s="1169"/>
      <c r="ACT9" s="1169"/>
      <c r="ACU9" s="1169"/>
      <c r="ACV9" s="1169"/>
      <c r="ACW9" s="1169"/>
      <c r="ACX9" s="1169"/>
      <c r="ACY9" s="1169"/>
      <c r="ACZ9" s="1169"/>
      <c r="ADA9" s="1169"/>
      <c r="ADB9" s="1169"/>
      <c r="ADC9" s="1169"/>
      <c r="ADD9" s="1169"/>
      <c r="ADE9" s="1169"/>
      <c r="ADF9" s="1169"/>
      <c r="ADG9" s="1169"/>
      <c r="ADH9" s="1169"/>
      <c r="ADI9" s="1169"/>
      <c r="ADJ9" s="1169"/>
      <c r="ADK9" s="1169"/>
      <c r="ADL9" s="1169"/>
      <c r="ADM9" s="1169"/>
      <c r="ADN9" s="1169"/>
      <c r="ADO9" s="1169"/>
      <c r="ADP9" s="1169"/>
      <c r="ADQ9" s="1169"/>
      <c r="ADR9" s="1169"/>
      <c r="ADS9" s="1169"/>
      <c r="ADT9" s="1169"/>
      <c r="ADU9" s="1169"/>
      <c r="ADV9" s="1169"/>
      <c r="ADW9" s="1169"/>
      <c r="ADX9" s="1169"/>
      <c r="ADY9" s="1169"/>
      <c r="ADZ9" s="1169"/>
      <c r="AEA9" s="1169"/>
      <c r="AEB9" s="1169"/>
      <c r="AEC9" s="1169"/>
      <c r="AED9" s="1169"/>
      <c r="AEE9" s="1169"/>
      <c r="AEF9" s="1169"/>
      <c r="AEG9" s="1169"/>
      <c r="AEH9" s="1169"/>
      <c r="AEI9" s="1169"/>
      <c r="AEJ9" s="1169"/>
      <c r="AEK9" s="1169"/>
      <c r="AEL9" s="1169"/>
      <c r="AEM9" s="1169"/>
      <c r="AEN9" s="1169"/>
      <c r="AEO9" s="1169"/>
      <c r="AEP9" s="1169"/>
      <c r="AEQ9" s="1169"/>
      <c r="AER9" s="1169"/>
      <c r="AES9" s="1169"/>
      <c r="AET9" s="1169"/>
      <c r="AEU9" s="1169"/>
      <c r="AEV9" s="1169"/>
      <c r="AEW9" s="1169"/>
      <c r="AEX9" s="1169"/>
      <c r="AEY9" s="1169"/>
      <c r="AEZ9" s="1169"/>
      <c r="AFA9" s="1169"/>
      <c r="AFB9" s="1169"/>
      <c r="AFC9" s="1169"/>
      <c r="AFD9" s="1169"/>
      <c r="AFE9" s="1169"/>
      <c r="AFF9" s="1169"/>
      <c r="AFG9" s="1169"/>
      <c r="AFH9" s="1169"/>
      <c r="AFI9" s="1169"/>
      <c r="AFJ9" s="1169"/>
      <c r="AFK9" s="1169"/>
      <c r="AFL9" s="1169"/>
      <c r="AFM9" s="1169"/>
      <c r="AFN9" s="1169"/>
      <c r="AFO9" s="1169"/>
      <c r="AFP9" s="1169"/>
      <c r="AFQ9" s="1169"/>
      <c r="AFR9" s="1169"/>
      <c r="AFS9" s="1169"/>
      <c r="AFT9" s="1169"/>
      <c r="AFU9" s="1169"/>
      <c r="AFV9" s="1169"/>
      <c r="AFW9" s="1169"/>
      <c r="AFX9" s="1169"/>
      <c r="AFY9" s="1169"/>
      <c r="AFZ9" s="1169"/>
      <c r="AGA9" s="1169"/>
      <c r="AGB9" s="1169"/>
      <c r="AGC9" s="1169"/>
      <c r="AGD9" s="1169"/>
      <c r="AGE9" s="1169"/>
      <c r="AGF9" s="1169"/>
      <c r="AGG9" s="1169"/>
      <c r="AGH9" s="1169"/>
      <c r="AGI9" s="1169"/>
      <c r="AGJ9" s="1169"/>
      <c r="AGK9" s="1169"/>
      <c r="AGL9" s="1169"/>
      <c r="AGM9" s="1169"/>
      <c r="AGN9" s="1169"/>
      <c r="AGO9" s="1169"/>
      <c r="AGP9" s="1169"/>
      <c r="AGQ9" s="1169"/>
      <c r="AGR9" s="1169"/>
      <c r="AGS9" s="1169"/>
      <c r="AGT9" s="1169"/>
      <c r="AGU9" s="1169"/>
      <c r="AGV9" s="1169"/>
      <c r="AGW9" s="1169"/>
      <c r="AGX9" s="1169"/>
      <c r="AGY9" s="1169"/>
      <c r="AGZ9" s="1169"/>
      <c r="AHA9" s="1169"/>
      <c r="AHB9" s="1169"/>
      <c r="AHC9" s="1169"/>
      <c r="AHD9" s="1169"/>
      <c r="AHE9" s="1169"/>
      <c r="AHF9" s="1169"/>
      <c r="AHG9" s="1169"/>
      <c r="AHH9" s="1169"/>
      <c r="AHI9" s="1169"/>
      <c r="AHJ9" s="1169"/>
      <c r="AHK9" s="1169"/>
      <c r="AHL9" s="1169"/>
      <c r="AHM9" s="1169"/>
      <c r="AHN9" s="1169"/>
      <c r="AHO9" s="1169"/>
      <c r="AHP9" s="1169"/>
      <c r="AHQ9" s="1169"/>
      <c r="AHR9" s="1169"/>
      <c r="AHS9" s="1169"/>
      <c r="AHT9" s="1169"/>
      <c r="AHU9" s="1169"/>
      <c r="AHV9" s="1169"/>
      <c r="AHW9" s="1169"/>
      <c r="AHX9" s="1169"/>
      <c r="AHY9" s="1169"/>
      <c r="AHZ9" s="1169"/>
      <c r="AIA9" s="1169"/>
      <c r="AIB9" s="1169"/>
      <c r="AIC9" s="1169"/>
      <c r="AID9" s="1169"/>
      <c r="AIE9" s="1169"/>
      <c r="AIF9" s="1169"/>
      <c r="AIG9" s="1169"/>
      <c r="AIH9" s="1169"/>
      <c r="AII9" s="1169"/>
      <c r="AIJ9" s="1169"/>
      <c r="AIK9" s="1169"/>
      <c r="AIL9" s="1169"/>
      <c r="AIM9" s="1169"/>
      <c r="AIN9" s="1169"/>
      <c r="AIO9" s="1169"/>
      <c r="AIP9" s="1169"/>
      <c r="AIQ9" s="1169"/>
      <c r="AIR9" s="1169"/>
      <c r="AIS9" s="1169"/>
      <c r="AIT9" s="1169"/>
      <c r="AIU9" s="1169"/>
      <c r="AIV9" s="1169"/>
      <c r="AIW9" s="1169"/>
      <c r="AIX9" s="1169"/>
      <c r="AIY9" s="1169"/>
      <c r="AIZ9" s="1169"/>
      <c r="AJA9" s="1169"/>
      <c r="AJB9" s="1169"/>
      <c r="AJC9" s="1169"/>
      <c r="AJD9" s="1169"/>
      <c r="AJE9" s="1169"/>
      <c r="AJF9" s="1169"/>
      <c r="AJG9" s="1169"/>
      <c r="AJH9" s="1169"/>
      <c r="AJI9" s="1169"/>
      <c r="AJJ9" s="1169"/>
      <c r="AJK9" s="1169"/>
      <c r="AJL9" s="1169"/>
      <c r="AJM9" s="1169"/>
      <c r="AJN9" s="1169"/>
      <c r="AJO9" s="1169"/>
      <c r="AJP9" s="1169"/>
      <c r="AJQ9" s="1169"/>
      <c r="AJR9" s="1169"/>
      <c r="AJS9" s="1169"/>
      <c r="AJT9" s="1169"/>
      <c r="AJU9" s="1169"/>
      <c r="AJV9" s="1169"/>
      <c r="AJW9" s="1169"/>
      <c r="AJX9" s="1169"/>
      <c r="AJY9" s="1169"/>
      <c r="AJZ9" s="1169"/>
      <c r="AKA9" s="1169"/>
      <c r="AKB9" s="1169"/>
      <c r="AKC9" s="1169"/>
      <c r="AKD9" s="1169"/>
      <c r="AKE9" s="1169"/>
      <c r="AKF9" s="1169"/>
      <c r="AKG9" s="1169"/>
      <c r="AKH9" s="1169"/>
      <c r="AKI9" s="1169"/>
      <c r="AKJ9" s="1169"/>
      <c r="AKK9" s="1169"/>
      <c r="AKL9" s="1169"/>
      <c r="AKM9" s="1169"/>
      <c r="AKN9" s="1169"/>
      <c r="AKO9" s="1169"/>
      <c r="AKP9" s="1169"/>
      <c r="AKQ9" s="1169"/>
      <c r="AKR9" s="1169"/>
      <c r="AKS9" s="1169"/>
      <c r="AKT9" s="1169"/>
      <c r="AKU9" s="1169"/>
      <c r="AKV9" s="1169"/>
      <c r="AKW9" s="1169"/>
      <c r="AKX9" s="1169"/>
      <c r="AKY9" s="1169"/>
      <c r="AKZ9" s="1169"/>
      <c r="ALA9" s="1169"/>
      <c r="ALB9" s="1169"/>
      <c r="ALC9" s="1169"/>
      <c r="ALD9" s="1169"/>
      <c r="ALE9" s="1169"/>
      <c r="ALF9" s="1169"/>
      <c r="ALG9" s="1169"/>
      <c r="ALH9" s="1169"/>
      <c r="ALI9" s="1169"/>
      <c r="ALJ9" s="1169"/>
      <c r="ALK9" s="1169"/>
      <c r="ALL9" s="1169"/>
      <c r="ALM9" s="1169"/>
      <c r="ALN9" s="1169"/>
      <c r="ALO9" s="1169"/>
      <c r="ALP9" s="1169"/>
      <c r="ALQ9" s="1169"/>
      <c r="ALR9" s="1169"/>
      <c r="ALS9" s="1169"/>
      <c r="ALT9" s="1169"/>
      <c r="ALU9" s="1169"/>
      <c r="ALV9" s="1169"/>
      <c r="ALW9" s="1169"/>
      <c r="ALX9" s="1169"/>
      <c r="ALY9" s="1169"/>
      <c r="ALZ9" s="1169"/>
      <c r="AMA9" s="1169"/>
      <c r="AMB9" s="1169"/>
      <c r="AMC9" s="1169"/>
      <c r="AMD9" s="1169"/>
      <c r="AME9" s="1169"/>
      <c r="AMF9" s="1169"/>
      <c r="AMG9" s="1169"/>
      <c r="AMH9" s="1169"/>
      <c r="AMI9" s="1169"/>
      <c r="AMJ9" s="1169"/>
      <c r="AMK9" s="1169"/>
      <c r="AML9" s="1169"/>
      <c r="AMM9" s="1169"/>
      <c r="AMN9" s="1169"/>
      <c r="AMO9" s="1169"/>
      <c r="AMP9" s="1169"/>
      <c r="AMQ9" s="1169"/>
      <c r="AMR9" s="1169"/>
      <c r="AMS9" s="1169"/>
      <c r="AMT9" s="1169"/>
      <c r="AMU9" s="1169"/>
      <c r="AMV9" s="1169"/>
      <c r="AMW9" s="1169"/>
      <c r="AMX9" s="1169"/>
      <c r="AMY9" s="1169"/>
      <c r="AMZ9" s="1169"/>
      <c r="ANA9" s="1169"/>
      <c r="ANB9" s="1169"/>
      <c r="ANC9" s="1169"/>
      <c r="AND9" s="1169"/>
      <c r="ANE9" s="1169"/>
      <c r="ANF9" s="1169"/>
      <c r="ANG9" s="1169"/>
      <c r="ANH9" s="1169"/>
      <c r="ANI9" s="1169"/>
      <c r="ANJ9" s="1169"/>
      <c r="ANK9" s="1169"/>
      <c r="ANL9" s="1169"/>
      <c r="ANM9" s="1169"/>
      <c r="ANN9" s="1169"/>
      <c r="ANO9" s="1169"/>
      <c r="ANP9" s="1169"/>
      <c r="ANQ9" s="1169"/>
      <c r="ANR9" s="1169"/>
      <c r="ANS9" s="1169"/>
      <c r="ANT9" s="1169"/>
      <c r="ANU9" s="1169"/>
      <c r="ANV9" s="1169"/>
      <c r="ANW9" s="1169"/>
      <c r="ANX9" s="1169"/>
      <c r="ANY9" s="1169"/>
      <c r="ANZ9" s="1169"/>
      <c r="AOA9" s="1169"/>
      <c r="AOB9" s="1169"/>
      <c r="AOC9" s="1169"/>
      <c r="AOD9" s="1169"/>
      <c r="AOE9" s="1169"/>
      <c r="AOF9" s="1169"/>
      <c r="AOG9" s="1169"/>
      <c r="AOH9" s="1169"/>
      <c r="AOI9" s="1169"/>
      <c r="AOJ9" s="1169"/>
      <c r="AOK9" s="1169"/>
      <c r="AOL9" s="1169"/>
      <c r="AOM9" s="1169"/>
      <c r="AON9" s="1169"/>
      <c r="AOO9" s="1169"/>
      <c r="AOP9" s="1169"/>
      <c r="AOQ9" s="1169"/>
      <c r="AOR9" s="1169"/>
      <c r="AOS9" s="1169"/>
      <c r="AOT9" s="1169"/>
      <c r="AOU9" s="1169"/>
      <c r="AOV9" s="1169"/>
      <c r="AOW9" s="1169"/>
      <c r="AOX9" s="1169"/>
      <c r="AOY9" s="1169"/>
      <c r="AOZ9" s="1169"/>
      <c r="APA9" s="1169"/>
      <c r="APB9" s="1169"/>
      <c r="APC9" s="1169"/>
      <c r="APD9" s="1169"/>
      <c r="APE9" s="1169"/>
      <c r="APF9" s="1169"/>
      <c r="APG9" s="1169"/>
      <c r="APH9" s="1169"/>
      <c r="API9" s="1169"/>
      <c r="APJ9" s="1169"/>
      <c r="APK9" s="1169"/>
      <c r="APL9" s="1169"/>
      <c r="APM9" s="1169"/>
      <c r="APN9" s="1169"/>
      <c r="APO9" s="1169"/>
      <c r="APP9" s="1169"/>
      <c r="APQ9" s="1169"/>
      <c r="APR9" s="1169"/>
      <c r="APS9" s="1169"/>
      <c r="APT9" s="1169"/>
      <c r="APU9" s="1169"/>
      <c r="APV9" s="1169"/>
      <c r="APW9" s="1169"/>
      <c r="APX9" s="1169"/>
      <c r="APY9" s="1169"/>
      <c r="APZ9" s="1169"/>
      <c r="AQA9" s="1169"/>
      <c r="AQB9" s="1169"/>
      <c r="AQC9" s="1169"/>
      <c r="AQD9" s="1169"/>
      <c r="AQE9" s="1169"/>
      <c r="AQF9" s="1169"/>
      <c r="AQG9" s="1169"/>
      <c r="AQH9" s="1169"/>
      <c r="AQI9" s="1169"/>
      <c r="AQJ9" s="1169"/>
      <c r="AQK9" s="1169"/>
      <c r="AQL9" s="1169"/>
      <c r="AQM9" s="1169"/>
      <c r="AQN9" s="1169"/>
      <c r="AQO9" s="1169"/>
      <c r="AQP9" s="1169"/>
      <c r="AQQ9" s="1169"/>
      <c r="AQR9" s="1169"/>
      <c r="AQS9" s="1169"/>
      <c r="AQT9" s="1169"/>
      <c r="AQU9" s="1169"/>
      <c r="AQV9" s="1169"/>
      <c r="AQW9" s="1169"/>
      <c r="AQX9" s="1169"/>
      <c r="AQY9" s="1169"/>
      <c r="AQZ9" s="1169"/>
      <c r="ARA9" s="1169"/>
      <c r="ARB9" s="1169"/>
      <c r="ARC9" s="1169"/>
      <c r="ARD9" s="1169"/>
      <c r="ARE9" s="1169"/>
      <c r="ARF9" s="1169"/>
      <c r="ARG9" s="1169"/>
      <c r="ARH9" s="1169"/>
      <c r="ARI9" s="1169"/>
      <c r="ARJ9" s="1169"/>
      <c r="ARK9" s="1169"/>
      <c r="ARL9" s="1169"/>
      <c r="ARM9" s="1169"/>
      <c r="ARN9" s="1169"/>
      <c r="ARO9" s="1169"/>
      <c r="ARP9" s="1169"/>
      <c r="ARQ9" s="1169"/>
      <c r="ARR9" s="1169"/>
      <c r="ARS9" s="1169"/>
      <c r="ART9" s="1169"/>
      <c r="ARU9" s="1169"/>
      <c r="ARV9" s="1169"/>
      <c r="ARW9" s="1169"/>
      <c r="ARX9" s="1169"/>
      <c r="ARY9" s="1169"/>
      <c r="ARZ9" s="1169"/>
      <c r="ASA9" s="1169"/>
      <c r="ASB9" s="1169"/>
      <c r="ASC9" s="1169"/>
      <c r="ASD9" s="1169"/>
      <c r="ASE9" s="1169"/>
      <c r="ASF9" s="1169"/>
      <c r="ASG9" s="1169"/>
      <c r="ASH9" s="1169"/>
      <c r="ASI9" s="1169"/>
      <c r="ASJ9" s="1169"/>
      <c r="ASK9" s="1169"/>
      <c r="ASL9" s="1169"/>
      <c r="ASM9" s="1169"/>
      <c r="ASN9" s="1169"/>
      <c r="ASO9" s="1169"/>
      <c r="ASP9" s="1169"/>
      <c r="ASQ9" s="1169"/>
      <c r="ASR9" s="1169"/>
      <c r="ASS9" s="1169"/>
      <c r="AST9" s="1169"/>
      <c r="ASU9" s="1169"/>
      <c r="ASV9" s="1169"/>
      <c r="ASW9" s="1169"/>
      <c r="ASX9" s="1169"/>
      <c r="ASY9" s="1169"/>
      <c r="ASZ9" s="1169"/>
      <c r="ATA9" s="1169"/>
      <c r="ATB9" s="1169"/>
      <c r="ATC9" s="1169"/>
      <c r="ATD9" s="1169"/>
      <c r="ATE9" s="1169"/>
      <c r="ATF9" s="1169"/>
      <c r="ATG9" s="1169"/>
      <c r="ATH9" s="1169"/>
      <c r="ATI9" s="1169"/>
      <c r="ATJ9" s="1169"/>
      <c r="ATK9" s="1169"/>
      <c r="ATL9" s="1169"/>
      <c r="ATM9" s="1169"/>
      <c r="ATN9" s="1169"/>
      <c r="ATO9" s="1169"/>
      <c r="ATP9" s="1169"/>
      <c r="ATQ9" s="1169"/>
      <c r="ATR9" s="1169"/>
      <c r="ATS9" s="1169"/>
      <c r="ATT9" s="1169"/>
      <c r="ATU9" s="1169"/>
      <c r="ATV9" s="1169"/>
      <c r="ATW9" s="1169"/>
      <c r="ATX9" s="1169"/>
      <c r="ATY9" s="1169"/>
      <c r="ATZ9" s="1169"/>
      <c r="AUA9" s="1169"/>
      <c r="AUB9" s="1169"/>
      <c r="AUC9" s="1169"/>
      <c r="AUD9" s="1169"/>
      <c r="AUE9" s="1169"/>
      <c r="AUF9" s="1169"/>
      <c r="AUG9" s="1169"/>
      <c r="AUH9" s="1169"/>
      <c r="AUI9" s="1169"/>
      <c r="AUJ9" s="1169"/>
      <c r="AUK9" s="1169"/>
      <c r="AUL9" s="1169"/>
      <c r="AUM9" s="1169"/>
      <c r="AUN9" s="1169"/>
      <c r="AUO9" s="1169"/>
      <c r="AUP9" s="1169"/>
      <c r="AUQ9" s="1169"/>
      <c r="AUR9" s="1169"/>
      <c r="AUS9" s="1169"/>
      <c r="AUT9" s="1169"/>
      <c r="AUU9" s="1169"/>
      <c r="AUV9" s="1169"/>
      <c r="AUW9" s="1169"/>
      <c r="AUX9" s="1169"/>
      <c r="AUY9" s="1169"/>
      <c r="AUZ9" s="1169"/>
    </row>
    <row r="10" spans="1:1248" ht="12.75" customHeight="1">
      <c r="A10" s="1167"/>
      <c r="B10" s="1158"/>
      <c r="C10" s="1143">
        <v>2002</v>
      </c>
      <c r="D10" s="1158">
        <v>51.24999199521848</v>
      </c>
      <c r="E10" s="1158">
        <v>51.24999199521848</v>
      </c>
      <c r="F10" s="1158">
        <v>51.24999199521848</v>
      </c>
      <c r="G10" s="1158">
        <v>51.24999199521848</v>
      </c>
      <c r="H10" s="1158">
        <v>51.24999199521848</v>
      </c>
      <c r="I10" s="1158">
        <v>51.24999199521848</v>
      </c>
      <c r="J10" s="1158">
        <v>51.24999199521848</v>
      </c>
      <c r="K10" s="1158">
        <v>51.24999199521848</v>
      </c>
      <c r="L10" s="1158">
        <v>51.24999199521848</v>
      </c>
      <c r="M10" s="1168"/>
      <c r="N10" s="1158">
        <f t="shared" si="0"/>
        <v>51.24999199521848</v>
      </c>
      <c r="O10" s="1158">
        <f t="shared" si="1"/>
        <v>51.24999199521848</v>
      </c>
      <c r="P10" s="1169"/>
      <c r="Q10" s="1169"/>
      <c r="R10" s="1169"/>
      <c r="S10" s="1169"/>
      <c r="T10" s="1169"/>
      <c r="U10" s="1169"/>
      <c r="V10" s="1169"/>
      <c r="W10" s="1169"/>
      <c r="X10" s="1169"/>
      <c r="Y10" s="1169"/>
      <c r="Z10" s="1169"/>
      <c r="AA10" s="1169"/>
      <c r="AB10" s="1169"/>
      <c r="AC10" s="1169"/>
      <c r="AD10" s="1169"/>
      <c r="AE10" s="1169"/>
      <c r="AF10" s="1169"/>
      <c r="AG10" s="1169"/>
      <c r="AH10" s="1169"/>
      <c r="AI10" s="1169"/>
      <c r="AJ10" s="1169"/>
      <c r="AK10" s="1169"/>
      <c r="AL10" s="1169"/>
      <c r="AM10" s="1169"/>
      <c r="AN10" s="1169"/>
      <c r="AO10" s="1169"/>
      <c r="AP10" s="1169"/>
      <c r="AQ10" s="1169"/>
      <c r="AR10" s="1169"/>
      <c r="AS10" s="1169"/>
      <c r="AT10" s="1169"/>
      <c r="AU10" s="1169"/>
      <c r="AV10" s="1169"/>
      <c r="AW10" s="1169"/>
      <c r="AX10" s="1169"/>
      <c r="AY10" s="1169"/>
      <c r="AZ10" s="1169"/>
      <c r="BA10" s="1169"/>
      <c r="BB10" s="1169"/>
      <c r="BC10" s="1169"/>
      <c r="BD10" s="1169"/>
      <c r="BE10" s="1169"/>
      <c r="BF10" s="1169"/>
      <c r="BG10" s="1169"/>
      <c r="BH10" s="1169"/>
      <c r="BI10" s="1169"/>
      <c r="BJ10" s="1169"/>
      <c r="BK10" s="1169"/>
      <c r="BL10" s="1169"/>
      <c r="BM10" s="1169"/>
      <c r="BN10" s="1169"/>
      <c r="BO10" s="1169"/>
      <c r="BP10" s="1169"/>
      <c r="BQ10" s="1169"/>
      <c r="BR10" s="1169"/>
      <c r="BS10" s="1169"/>
      <c r="BT10" s="1169"/>
      <c r="BU10" s="1169"/>
      <c r="BV10" s="1169"/>
      <c r="BW10" s="1169"/>
      <c r="BX10" s="1169"/>
      <c r="BY10" s="1169"/>
      <c r="BZ10" s="1169"/>
      <c r="CA10" s="1169"/>
      <c r="CB10" s="1169"/>
      <c r="CC10" s="1169"/>
      <c r="CD10" s="1169"/>
      <c r="CE10" s="1169"/>
      <c r="CF10" s="1169"/>
      <c r="CG10" s="1169"/>
      <c r="CH10" s="1169"/>
      <c r="CI10" s="1169"/>
      <c r="CJ10" s="1169"/>
      <c r="CK10" s="1169"/>
      <c r="CL10" s="1169"/>
      <c r="CM10" s="1169"/>
      <c r="CN10" s="1169"/>
      <c r="CO10" s="1169"/>
      <c r="CP10" s="1169"/>
      <c r="CQ10" s="1169"/>
      <c r="CR10" s="1169"/>
      <c r="CS10" s="1169"/>
      <c r="CT10" s="1169"/>
      <c r="CU10" s="1169"/>
      <c r="CV10" s="1169"/>
      <c r="CW10" s="1169"/>
      <c r="CX10" s="1169"/>
      <c r="CY10" s="1169"/>
      <c r="CZ10" s="1169"/>
      <c r="DA10" s="1169"/>
      <c r="DB10" s="1169"/>
      <c r="DC10" s="1169"/>
      <c r="DD10" s="1169"/>
      <c r="DE10" s="1169"/>
      <c r="DF10" s="1169"/>
      <c r="DG10" s="1169"/>
      <c r="DH10" s="1169"/>
      <c r="DI10" s="1169"/>
      <c r="DJ10" s="1169"/>
      <c r="DK10" s="1169"/>
      <c r="DL10" s="1169"/>
      <c r="DM10" s="1169"/>
      <c r="DN10" s="1169"/>
      <c r="DO10" s="1169"/>
      <c r="DP10" s="1169"/>
      <c r="DQ10" s="1169"/>
      <c r="DR10" s="1169"/>
      <c r="DS10" s="1169"/>
      <c r="DT10" s="1169"/>
      <c r="DU10" s="1169"/>
      <c r="DV10" s="1169"/>
      <c r="DW10" s="1169"/>
      <c r="DX10" s="1169"/>
      <c r="DY10" s="1169"/>
      <c r="DZ10" s="1169"/>
      <c r="EA10" s="1169"/>
      <c r="EB10" s="1169"/>
      <c r="EC10" s="1169"/>
      <c r="ED10" s="1169"/>
      <c r="EE10" s="1169"/>
      <c r="EF10" s="1169"/>
      <c r="EG10" s="1169"/>
      <c r="EH10" s="1169"/>
      <c r="EI10" s="1169"/>
      <c r="EJ10" s="1169"/>
      <c r="EK10" s="1169"/>
      <c r="EL10" s="1169"/>
      <c r="EM10" s="1169"/>
      <c r="EN10" s="1169"/>
      <c r="EO10" s="1169"/>
      <c r="EP10" s="1169"/>
      <c r="EQ10" s="1169"/>
      <c r="ER10" s="1169"/>
      <c r="ES10" s="1169"/>
      <c r="ET10" s="1169"/>
      <c r="EU10" s="1169"/>
      <c r="EV10" s="1169"/>
      <c r="EW10" s="1169"/>
      <c r="EX10" s="1169"/>
      <c r="EY10" s="1169"/>
      <c r="EZ10" s="1169"/>
      <c r="FA10" s="1169"/>
      <c r="FB10" s="1169"/>
      <c r="FC10" s="1169"/>
      <c r="FD10" s="1169"/>
      <c r="FE10" s="1169"/>
      <c r="FF10" s="1169"/>
      <c r="FG10" s="1169"/>
      <c r="FH10" s="1169"/>
      <c r="FI10" s="1169"/>
      <c r="FJ10" s="1169"/>
      <c r="FK10" s="1169"/>
      <c r="FL10" s="1169"/>
      <c r="FM10" s="1169"/>
      <c r="FN10" s="1169"/>
      <c r="FO10" s="1169"/>
      <c r="FP10" s="1169"/>
      <c r="FQ10" s="1169"/>
      <c r="FR10" s="1169"/>
      <c r="FS10" s="1169"/>
      <c r="FT10" s="1169"/>
      <c r="FU10" s="1169"/>
      <c r="FV10" s="1169"/>
      <c r="FW10" s="1169"/>
      <c r="FX10" s="1169"/>
      <c r="FY10" s="1169"/>
      <c r="FZ10" s="1169"/>
      <c r="GA10" s="1169"/>
      <c r="GB10" s="1169"/>
      <c r="GC10" s="1169"/>
      <c r="GD10" s="1169"/>
      <c r="GE10" s="1169"/>
      <c r="GF10" s="1169"/>
      <c r="GG10" s="1169"/>
      <c r="GH10" s="1169"/>
      <c r="GI10" s="1169"/>
      <c r="GJ10" s="1169"/>
      <c r="GK10" s="1169"/>
      <c r="GL10" s="1169"/>
      <c r="GM10" s="1169"/>
      <c r="GN10" s="1169"/>
      <c r="GO10" s="1169"/>
      <c r="GP10" s="1169"/>
      <c r="GQ10" s="1169"/>
      <c r="GR10" s="1169"/>
      <c r="GS10" s="1169"/>
      <c r="GT10" s="1169"/>
      <c r="GU10" s="1169"/>
      <c r="GV10" s="1169"/>
      <c r="GW10" s="1169"/>
      <c r="GX10" s="1169"/>
      <c r="GY10" s="1169"/>
      <c r="GZ10" s="1169"/>
      <c r="HA10" s="1169"/>
      <c r="HB10" s="1169"/>
      <c r="HC10" s="1169"/>
      <c r="HD10" s="1169"/>
      <c r="HE10" s="1169"/>
      <c r="HF10" s="1169"/>
      <c r="HG10" s="1169"/>
      <c r="HH10" s="1169"/>
      <c r="HI10" s="1169"/>
      <c r="HJ10" s="1169"/>
      <c r="HK10" s="1169"/>
      <c r="HL10" s="1169"/>
      <c r="HM10" s="1169"/>
      <c r="HN10" s="1169"/>
      <c r="HO10" s="1169"/>
      <c r="HP10" s="1169"/>
      <c r="HQ10" s="1169"/>
      <c r="HR10" s="1169"/>
      <c r="HS10" s="1169"/>
      <c r="HT10" s="1169"/>
      <c r="HU10" s="1169"/>
      <c r="HV10" s="1169"/>
      <c r="HW10" s="1169"/>
      <c r="HX10" s="1169"/>
      <c r="HY10" s="1169"/>
      <c r="HZ10" s="1169"/>
      <c r="IA10" s="1169"/>
      <c r="IB10" s="1169"/>
      <c r="IC10" s="1169"/>
      <c r="ID10" s="1169"/>
      <c r="IE10" s="1169"/>
      <c r="IF10" s="1169"/>
      <c r="IG10" s="1169"/>
      <c r="IH10" s="1169"/>
      <c r="II10" s="1169"/>
      <c r="IJ10" s="1169"/>
      <c r="IK10" s="1169"/>
      <c r="IL10" s="1169"/>
      <c r="IM10" s="1169"/>
      <c r="IN10" s="1169"/>
      <c r="IO10" s="1169"/>
      <c r="IP10" s="1169"/>
      <c r="IQ10" s="1169"/>
      <c r="IR10" s="1169"/>
      <c r="IS10" s="1169"/>
      <c r="IT10" s="1169"/>
      <c r="IU10" s="1169"/>
      <c r="IV10" s="1169"/>
      <c r="IW10" s="1169"/>
      <c r="IX10" s="1169"/>
      <c r="IY10" s="1169"/>
      <c r="IZ10" s="1169"/>
      <c r="JA10" s="1169"/>
      <c r="JB10" s="1169"/>
      <c r="JC10" s="1169"/>
      <c r="JD10" s="1169"/>
      <c r="JE10" s="1169"/>
      <c r="JF10" s="1169"/>
      <c r="JG10" s="1169"/>
      <c r="JH10" s="1169"/>
      <c r="JI10" s="1169"/>
      <c r="JJ10" s="1169"/>
      <c r="JK10" s="1169"/>
      <c r="JL10" s="1169"/>
      <c r="JM10" s="1169"/>
      <c r="JN10" s="1169"/>
      <c r="JO10" s="1169"/>
      <c r="JP10" s="1169"/>
      <c r="JQ10" s="1169"/>
      <c r="JR10" s="1169"/>
      <c r="JS10" s="1169"/>
      <c r="JT10" s="1169"/>
      <c r="JU10" s="1169"/>
      <c r="JV10" s="1169"/>
      <c r="JW10" s="1169"/>
      <c r="JX10" s="1169"/>
      <c r="JY10" s="1169"/>
      <c r="JZ10" s="1169"/>
      <c r="KA10" s="1169"/>
      <c r="KB10" s="1169"/>
      <c r="KC10" s="1169"/>
      <c r="KD10" s="1169"/>
      <c r="KE10" s="1169"/>
      <c r="KF10" s="1169"/>
      <c r="KG10" s="1169"/>
      <c r="KH10" s="1169"/>
      <c r="KI10" s="1169"/>
      <c r="KJ10" s="1169"/>
      <c r="KK10" s="1169"/>
      <c r="KL10" s="1169"/>
      <c r="KM10" s="1169"/>
      <c r="KN10" s="1169"/>
      <c r="KO10" s="1169"/>
      <c r="KP10" s="1169"/>
      <c r="KQ10" s="1169"/>
      <c r="KR10" s="1169"/>
      <c r="KS10" s="1169"/>
      <c r="KT10" s="1169"/>
      <c r="KU10" s="1169"/>
      <c r="KV10" s="1169"/>
      <c r="KW10" s="1169"/>
      <c r="KX10" s="1169"/>
      <c r="KY10" s="1169"/>
      <c r="KZ10" s="1169"/>
      <c r="LA10" s="1169"/>
      <c r="LB10" s="1169"/>
      <c r="LC10" s="1169"/>
      <c r="LD10" s="1169"/>
      <c r="LE10" s="1169"/>
      <c r="LF10" s="1169"/>
      <c r="LG10" s="1169"/>
      <c r="LH10" s="1169"/>
      <c r="LI10" s="1169"/>
      <c r="LJ10" s="1169"/>
      <c r="LK10" s="1169"/>
      <c r="LL10" s="1169"/>
      <c r="LM10" s="1169"/>
      <c r="LN10" s="1169"/>
      <c r="LO10" s="1169"/>
      <c r="LP10" s="1169"/>
      <c r="LQ10" s="1169"/>
      <c r="LR10" s="1169"/>
      <c r="LS10" s="1169"/>
      <c r="LT10" s="1169"/>
      <c r="LU10" s="1169"/>
      <c r="LV10" s="1169"/>
      <c r="LW10" s="1169"/>
      <c r="LX10" s="1169"/>
      <c r="LY10" s="1169"/>
      <c r="LZ10" s="1169"/>
      <c r="MA10" s="1169"/>
      <c r="MB10" s="1169"/>
      <c r="MC10" s="1169"/>
      <c r="MD10" s="1169"/>
      <c r="ME10" s="1169"/>
      <c r="MF10" s="1169"/>
      <c r="MG10" s="1169"/>
      <c r="MH10" s="1169"/>
      <c r="MI10" s="1169"/>
      <c r="MJ10" s="1169"/>
      <c r="MK10" s="1169"/>
      <c r="ML10" s="1169"/>
      <c r="MM10" s="1169"/>
      <c r="MN10" s="1169"/>
      <c r="MO10" s="1169"/>
      <c r="MP10" s="1169"/>
      <c r="MQ10" s="1169"/>
      <c r="MR10" s="1169"/>
      <c r="MS10" s="1169"/>
      <c r="MT10" s="1169"/>
      <c r="MU10" s="1169"/>
      <c r="MV10" s="1169"/>
      <c r="MW10" s="1169"/>
      <c r="MX10" s="1169"/>
      <c r="MY10" s="1169"/>
      <c r="MZ10" s="1169"/>
      <c r="NA10" s="1169"/>
      <c r="NB10" s="1169"/>
      <c r="NC10" s="1169"/>
      <c r="ND10" s="1169"/>
      <c r="NE10" s="1169"/>
      <c r="NF10" s="1169"/>
      <c r="NG10" s="1169"/>
      <c r="NH10" s="1169"/>
      <c r="NI10" s="1169"/>
      <c r="NJ10" s="1169"/>
      <c r="NK10" s="1169"/>
      <c r="NL10" s="1169"/>
      <c r="NM10" s="1169"/>
      <c r="NN10" s="1169"/>
      <c r="NO10" s="1169"/>
      <c r="NP10" s="1169"/>
      <c r="NQ10" s="1169"/>
      <c r="NR10" s="1169"/>
      <c r="NS10" s="1169"/>
      <c r="NT10" s="1169"/>
      <c r="NU10" s="1169"/>
      <c r="NV10" s="1169"/>
      <c r="NW10" s="1169"/>
      <c r="NX10" s="1169"/>
      <c r="NY10" s="1169"/>
      <c r="NZ10" s="1169"/>
      <c r="OA10" s="1169"/>
      <c r="OB10" s="1169"/>
      <c r="OC10" s="1169"/>
      <c r="OD10" s="1169"/>
      <c r="OE10" s="1169"/>
      <c r="OF10" s="1169"/>
      <c r="OG10" s="1169"/>
      <c r="OH10" s="1169"/>
      <c r="OI10" s="1169"/>
      <c r="OJ10" s="1169"/>
      <c r="OK10" s="1169"/>
      <c r="OL10" s="1169"/>
      <c r="OM10" s="1169"/>
      <c r="ON10" s="1169"/>
      <c r="OO10" s="1169"/>
      <c r="OP10" s="1169"/>
      <c r="OQ10" s="1169"/>
      <c r="OR10" s="1169"/>
      <c r="OS10" s="1169"/>
      <c r="OT10" s="1169"/>
      <c r="OU10" s="1169"/>
      <c r="OV10" s="1169"/>
      <c r="OW10" s="1169"/>
      <c r="OX10" s="1169"/>
      <c r="OY10" s="1169"/>
      <c r="OZ10" s="1169"/>
      <c r="PA10" s="1169"/>
      <c r="PB10" s="1169"/>
      <c r="PC10" s="1169"/>
      <c r="PD10" s="1169"/>
      <c r="PE10" s="1169"/>
      <c r="PF10" s="1169"/>
      <c r="PG10" s="1169"/>
      <c r="PH10" s="1169"/>
      <c r="PI10" s="1169"/>
      <c r="PJ10" s="1169"/>
      <c r="PK10" s="1169"/>
      <c r="PL10" s="1169"/>
      <c r="PM10" s="1169"/>
      <c r="PN10" s="1169"/>
      <c r="PO10" s="1169"/>
      <c r="PP10" s="1169"/>
      <c r="PQ10" s="1169"/>
      <c r="PR10" s="1169"/>
      <c r="PS10" s="1169"/>
      <c r="PT10" s="1169"/>
      <c r="PU10" s="1169"/>
      <c r="PV10" s="1169"/>
      <c r="PW10" s="1169"/>
      <c r="PX10" s="1169"/>
      <c r="PY10" s="1169"/>
      <c r="PZ10" s="1169"/>
      <c r="QA10" s="1169"/>
      <c r="QB10" s="1169"/>
      <c r="QC10" s="1169"/>
      <c r="QD10" s="1169"/>
      <c r="QE10" s="1169"/>
      <c r="QF10" s="1169"/>
      <c r="QG10" s="1169"/>
      <c r="QH10" s="1169"/>
      <c r="QI10" s="1169"/>
      <c r="QJ10" s="1169"/>
      <c r="QK10" s="1169"/>
      <c r="QL10" s="1169"/>
      <c r="QM10" s="1169"/>
      <c r="QN10" s="1169"/>
      <c r="QO10" s="1169"/>
      <c r="QP10" s="1169"/>
      <c r="QQ10" s="1169"/>
      <c r="QR10" s="1169"/>
      <c r="QS10" s="1169"/>
      <c r="QT10" s="1169"/>
      <c r="QU10" s="1169"/>
      <c r="QV10" s="1169"/>
      <c r="QW10" s="1169"/>
      <c r="QX10" s="1169"/>
      <c r="QY10" s="1169"/>
      <c r="QZ10" s="1169"/>
      <c r="RA10" s="1169"/>
      <c r="RB10" s="1169"/>
      <c r="RC10" s="1169"/>
      <c r="RD10" s="1169"/>
      <c r="RE10" s="1169"/>
      <c r="RF10" s="1169"/>
      <c r="RG10" s="1169"/>
      <c r="RH10" s="1169"/>
      <c r="RI10" s="1169"/>
      <c r="RJ10" s="1169"/>
      <c r="RK10" s="1169"/>
      <c r="RL10" s="1169"/>
      <c r="RM10" s="1169"/>
      <c r="RN10" s="1169"/>
      <c r="RO10" s="1169"/>
      <c r="RP10" s="1169"/>
      <c r="RQ10" s="1169"/>
      <c r="RR10" s="1169"/>
      <c r="RS10" s="1169"/>
      <c r="RT10" s="1169"/>
      <c r="RU10" s="1169"/>
      <c r="RV10" s="1169"/>
      <c r="RW10" s="1169"/>
      <c r="RX10" s="1169"/>
      <c r="RY10" s="1169"/>
      <c r="RZ10" s="1169"/>
      <c r="SA10" s="1169"/>
      <c r="SB10" s="1169"/>
      <c r="SC10" s="1169"/>
      <c r="SD10" s="1169"/>
      <c r="SE10" s="1169"/>
      <c r="SF10" s="1169"/>
      <c r="SG10" s="1169"/>
      <c r="SH10" s="1169"/>
      <c r="SI10" s="1169"/>
      <c r="SJ10" s="1169"/>
      <c r="SK10" s="1169"/>
      <c r="SL10" s="1169"/>
      <c r="SM10" s="1169"/>
      <c r="SN10" s="1169"/>
      <c r="SO10" s="1169"/>
      <c r="SP10" s="1169"/>
      <c r="SQ10" s="1169"/>
      <c r="SR10" s="1169"/>
      <c r="SS10" s="1169"/>
      <c r="ST10" s="1169"/>
      <c r="SU10" s="1169"/>
      <c r="SV10" s="1169"/>
      <c r="SW10" s="1169"/>
      <c r="SX10" s="1169"/>
      <c r="SY10" s="1169"/>
      <c r="SZ10" s="1169"/>
      <c r="TA10" s="1169"/>
      <c r="TB10" s="1169"/>
      <c r="TC10" s="1169"/>
      <c r="TD10" s="1169"/>
      <c r="TE10" s="1169"/>
      <c r="TF10" s="1169"/>
      <c r="TG10" s="1169"/>
      <c r="TH10" s="1169"/>
      <c r="TI10" s="1169"/>
      <c r="TJ10" s="1169"/>
      <c r="TK10" s="1169"/>
      <c r="TL10" s="1169"/>
      <c r="TM10" s="1169"/>
      <c r="TN10" s="1169"/>
      <c r="TO10" s="1169"/>
      <c r="TP10" s="1169"/>
      <c r="TQ10" s="1169"/>
      <c r="TR10" s="1169"/>
      <c r="TS10" s="1169"/>
      <c r="TT10" s="1169"/>
      <c r="TU10" s="1169"/>
      <c r="TV10" s="1169"/>
      <c r="TW10" s="1169"/>
      <c r="TX10" s="1169"/>
      <c r="TY10" s="1169"/>
      <c r="TZ10" s="1169"/>
      <c r="UA10" s="1169"/>
      <c r="UB10" s="1169"/>
      <c r="UC10" s="1169"/>
      <c r="UD10" s="1169"/>
      <c r="UE10" s="1169"/>
      <c r="UF10" s="1169"/>
      <c r="UG10" s="1169"/>
      <c r="UH10" s="1169"/>
      <c r="UI10" s="1169"/>
      <c r="UJ10" s="1169"/>
      <c r="UK10" s="1169"/>
      <c r="UL10" s="1169"/>
      <c r="UM10" s="1169"/>
      <c r="UN10" s="1169"/>
      <c r="UO10" s="1169"/>
      <c r="UP10" s="1169"/>
      <c r="UQ10" s="1169"/>
      <c r="UR10" s="1169"/>
      <c r="US10" s="1169"/>
      <c r="UT10" s="1169"/>
      <c r="UU10" s="1169"/>
      <c r="UV10" s="1169"/>
      <c r="UW10" s="1169"/>
      <c r="UX10" s="1169"/>
      <c r="UY10" s="1169"/>
      <c r="UZ10" s="1169"/>
      <c r="VA10" s="1169"/>
      <c r="VB10" s="1169"/>
      <c r="VC10" s="1169"/>
      <c r="VD10" s="1169"/>
      <c r="VE10" s="1169"/>
      <c r="VF10" s="1169"/>
      <c r="VG10" s="1169"/>
      <c r="VH10" s="1169"/>
      <c r="VI10" s="1169"/>
      <c r="VJ10" s="1169"/>
      <c r="VK10" s="1169"/>
      <c r="VL10" s="1169"/>
      <c r="VM10" s="1169"/>
      <c r="VN10" s="1169"/>
      <c r="VO10" s="1169"/>
      <c r="VP10" s="1169"/>
      <c r="VQ10" s="1169"/>
      <c r="VR10" s="1169"/>
      <c r="VS10" s="1169"/>
      <c r="VT10" s="1169"/>
      <c r="VU10" s="1169"/>
      <c r="VV10" s="1169"/>
      <c r="VW10" s="1169"/>
      <c r="VX10" s="1169"/>
      <c r="VY10" s="1169"/>
      <c r="VZ10" s="1169"/>
      <c r="WA10" s="1169"/>
      <c r="WB10" s="1169"/>
      <c r="WC10" s="1169"/>
      <c r="WD10" s="1169"/>
      <c r="WE10" s="1169"/>
      <c r="WF10" s="1169"/>
      <c r="WG10" s="1169"/>
      <c r="WH10" s="1169"/>
      <c r="WI10" s="1169"/>
      <c r="WJ10" s="1169"/>
      <c r="WK10" s="1169"/>
      <c r="WL10" s="1169"/>
      <c r="WM10" s="1169"/>
      <c r="WN10" s="1169"/>
      <c r="WO10" s="1169"/>
      <c r="WP10" s="1169"/>
      <c r="WQ10" s="1169"/>
      <c r="WR10" s="1169"/>
      <c r="WS10" s="1169"/>
      <c r="WT10" s="1169"/>
      <c r="WU10" s="1169"/>
      <c r="WV10" s="1169"/>
      <c r="WW10" s="1169"/>
      <c r="WX10" s="1169"/>
      <c r="WY10" s="1169"/>
      <c r="WZ10" s="1169"/>
      <c r="XA10" s="1169"/>
      <c r="XB10" s="1169"/>
      <c r="XC10" s="1169"/>
      <c r="XD10" s="1169"/>
      <c r="XE10" s="1169"/>
      <c r="XF10" s="1169"/>
      <c r="XG10" s="1169"/>
      <c r="XH10" s="1169"/>
      <c r="XI10" s="1169"/>
      <c r="XJ10" s="1169"/>
      <c r="XK10" s="1169"/>
      <c r="XL10" s="1169"/>
      <c r="XM10" s="1169"/>
      <c r="XN10" s="1169"/>
      <c r="XO10" s="1169"/>
      <c r="XP10" s="1169"/>
      <c r="XQ10" s="1169"/>
      <c r="XR10" s="1169"/>
      <c r="XS10" s="1169"/>
      <c r="XT10" s="1169"/>
      <c r="XU10" s="1169"/>
      <c r="XV10" s="1169"/>
      <c r="XW10" s="1169"/>
      <c r="XX10" s="1169"/>
      <c r="XY10" s="1169"/>
      <c r="XZ10" s="1169"/>
      <c r="YA10" s="1169"/>
      <c r="YB10" s="1169"/>
      <c r="YC10" s="1169"/>
      <c r="YD10" s="1169"/>
      <c r="YE10" s="1169"/>
      <c r="YF10" s="1169"/>
      <c r="YG10" s="1169"/>
      <c r="YH10" s="1169"/>
      <c r="YI10" s="1169"/>
      <c r="YJ10" s="1169"/>
      <c r="YK10" s="1169"/>
      <c r="YL10" s="1169"/>
      <c r="YM10" s="1169"/>
      <c r="YN10" s="1169"/>
      <c r="YO10" s="1169"/>
      <c r="YP10" s="1169"/>
      <c r="YQ10" s="1169"/>
      <c r="YR10" s="1169"/>
      <c r="YS10" s="1169"/>
      <c r="YT10" s="1169"/>
      <c r="YU10" s="1169"/>
      <c r="YV10" s="1169"/>
      <c r="YW10" s="1169"/>
      <c r="YX10" s="1169"/>
      <c r="YY10" s="1169"/>
      <c r="YZ10" s="1169"/>
      <c r="ZA10" s="1169"/>
      <c r="ZB10" s="1169"/>
      <c r="ZC10" s="1169"/>
      <c r="ZD10" s="1169"/>
      <c r="ZE10" s="1169"/>
      <c r="ZF10" s="1169"/>
      <c r="ZG10" s="1169"/>
      <c r="ZH10" s="1169"/>
      <c r="ZI10" s="1169"/>
      <c r="ZJ10" s="1169"/>
      <c r="ZK10" s="1169"/>
      <c r="ZL10" s="1169"/>
      <c r="ZM10" s="1169"/>
      <c r="ZN10" s="1169"/>
      <c r="ZO10" s="1169"/>
      <c r="ZP10" s="1169"/>
      <c r="ZQ10" s="1169"/>
      <c r="ZR10" s="1169"/>
      <c r="ZS10" s="1169"/>
      <c r="ZT10" s="1169"/>
      <c r="ZU10" s="1169"/>
      <c r="ZV10" s="1169"/>
      <c r="ZW10" s="1169"/>
      <c r="ZX10" s="1169"/>
      <c r="ZY10" s="1169"/>
      <c r="ZZ10" s="1169"/>
      <c r="AAA10" s="1169"/>
      <c r="AAB10" s="1169"/>
      <c r="AAC10" s="1169"/>
      <c r="AAD10" s="1169"/>
      <c r="AAE10" s="1169"/>
      <c r="AAF10" s="1169"/>
      <c r="AAG10" s="1169"/>
      <c r="AAH10" s="1169"/>
      <c r="AAI10" s="1169"/>
      <c r="AAJ10" s="1169"/>
      <c r="AAK10" s="1169"/>
      <c r="AAL10" s="1169"/>
      <c r="AAM10" s="1169"/>
      <c r="AAN10" s="1169"/>
      <c r="AAO10" s="1169"/>
      <c r="AAP10" s="1169"/>
      <c r="AAQ10" s="1169"/>
      <c r="AAR10" s="1169"/>
      <c r="AAS10" s="1169"/>
      <c r="AAT10" s="1169"/>
      <c r="AAU10" s="1169"/>
      <c r="AAV10" s="1169"/>
      <c r="AAW10" s="1169"/>
      <c r="AAX10" s="1169"/>
      <c r="AAY10" s="1169"/>
      <c r="AAZ10" s="1169"/>
      <c r="ABA10" s="1169"/>
      <c r="ABB10" s="1169"/>
      <c r="ABC10" s="1169"/>
      <c r="ABD10" s="1169"/>
      <c r="ABE10" s="1169"/>
      <c r="ABF10" s="1169"/>
      <c r="ABG10" s="1169"/>
      <c r="ABH10" s="1169"/>
      <c r="ABI10" s="1169"/>
      <c r="ABJ10" s="1169"/>
      <c r="ABK10" s="1169"/>
      <c r="ABL10" s="1169"/>
      <c r="ABM10" s="1169"/>
      <c r="ABN10" s="1169"/>
      <c r="ABO10" s="1169"/>
      <c r="ABP10" s="1169"/>
      <c r="ABQ10" s="1169"/>
      <c r="ABR10" s="1169"/>
      <c r="ABS10" s="1169"/>
      <c r="ABT10" s="1169"/>
      <c r="ABU10" s="1169"/>
      <c r="ABV10" s="1169"/>
      <c r="ABW10" s="1169"/>
      <c r="ABX10" s="1169"/>
      <c r="ABY10" s="1169"/>
      <c r="ABZ10" s="1169"/>
      <c r="ACA10" s="1169"/>
      <c r="ACB10" s="1169"/>
      <c r="ACC10" s="1169"/>
      <c r="ACD10" s="1169"/>
      <c r="ACE10" s="1169"/>
      <c r="ACF10" s="1169"/>
      <c r="ACG10" s="1169"/>
      <c r="ACH10" s="1169"/>
      <c r="ACI10" s="1169"/>
      <c r="ACJ10" s="1169"/>
      <c r="ACK10" s="1169"/>
      <c r="ACL10" s="1169"/>
      <c r="ACM10" s="1169"/>
      <c r="ACN10" s="1169"/>
      <c r="ACO10" s="1169"/>
      <c r="ACP10" s="1169"/>
      <c r="ACQ10" s="1169"/>
      <c r="ACR10" s="1169"/>
      <c r="ACS10" s="1169"/>
      <c r="ACT10" s="1169"/>
      <c r="ACU10" s="1169"/>
      <c r="ACV10" s="1169"/>
      <c r="ACW10" s="1169"/>
      <c r="ACX10" s="1169"/>
      <c r="ACY10" s="1169"/>
      <c r="ACZ10" s="1169"/>
      <c r="ADA10" s="1169"/>
      <c r="ADB10" s="1169"/>
      <c r="ADC10" s="1169"/>
      <c r="ADD10" s="1169"/>
      <c r="ADE10" s="1169"/>
      <c r="ADF10" s="1169"/>
      <c r="ADG10" s="1169"/>
      <c r="ADH10" s="1169"/>
      <c r="ADI10" s="1169"/>
      <c r="ADJ10" s="1169"/>
      <c r="ADK10" s="1169"/>
      <c r="ADL10" s="1169"/>
      <c r="ADM10" s="1169"/>
      <c r="ADN10" s="1169"/>
      <c r="ADO10" s="1169"/>
      <c r="ADP10" s="1169"/>
      <c r="ADQ10" s="1169"/>
      <c r="ADR10" s="1169"/>
      <c r="ADS10" s="1169"/>
      <c r="ADT10" s="1169"/>
      <c r="ADU10" s="1169"/>
      <c r="ADV10" s="1169"/>
      <c r="ADW10" s="1169"/>
      <c r="ADX10" s="1169"/>
      <c r="ADY10" s="1169"/>
      <c r="ADZ10" s="1169"/>
      <c r="AEA10" s="1169"/>
      <c r="AEB10" s="1169"/>
      <c r="AEC10" s="1169"/>
      <c r="AED10" s="1169"/>
      <c r="AEE10" s="1169"/>
      <c r="AEF10" s="1169"/>
      <c r="AEG10" s="1169"/>
      <c r="AEH10" s="1169"/>
      <c r="AEI10" s="1169"/>
      <c r="AEJ10" s="1169"/>
      <c r="AEK10" s="1169"/>
      <c r="AEL10" s="1169"/>
      <c r="AEM10" s="1169"/>
      <c r="AEN10" s="1169"/>
      <c r="AEO10" s="1169"/>
      <c r="AEP10" s="1169"/>
      <c r="AEQ10" s="1169"/>
      <c r="AER10" s="1169"/>
      <c r="AES10" s="1169"/>
      <c r="AET10" s="1169"/>
      <c r="AEU10" s="1169"/>
      <c r="AEV10" s="1169"/>
      <c r="AEW10" s="1169"/>
      <c r="AEX10" s="1169"/>
      <c r="AEY10" s="1169"/>
      <c r="AEZ10" s="1169"/>
      <c r="AFA10" s="1169"/>
      <c r="AFB10" s="1169"/>
      <c r="AFC10" s="1169"/>
      <c r="AFD10" s="1169"/>
      <c r="AFE10" s="1169"/>
      <c r="AFF10" s="1169"/>
      <c r="AFG10" s="1169"/>
      <c r="AFH10" s="1169"/>
      <c r="AFI10" s="1169"/>
      <c r="AFJ10" s="1169"/>
      <c r="AFK10" s="1169"/>
      <c r="AFL10" s="1169"/>
      <c r="AFM10" s="1169"/>
      <c r="AFN10" s="1169"/>
      <c r="AFO10" s="1169"/>
      <c r="AFP10" s="1169"/>
      <c r="AFQ10" s="1169"/>
      <c r="AFR10" s="1169"/>
      <c r="AFS10" s="1169"/>
      <c r="AFT10" s="1169"/>
      <c r="AFU10" s="1169"/>
      <c r="AFV10" s="1169"/>
      <c r="AFW10" s="1169"/>
      <c r="AFX10" s="1169"/>
      <c r="AFY10" s="1169"/>
      <c r="AFZ10" s="1169"/>
      <c r="AGA10" s="1169"/>
      <c r="AGB10" s="1169"/>
      <c r="AGC10" s="1169"/>
      <c r="AGD10" s="1169"/>
      <c r="AGE10" s="1169"/>
      <c r="AGF10" s="1169"/>
      <c r="AGG10" s="1169"/>
      <c r="AGH10" s="1169"/>
      <c r="AGI10" s="1169"/>
      <c r="AGJ10" s="1169"/>
      <c r="AGK10" s="1169"/>
      <c r="AGL10" s="1169"/>
      <c r="AGM10" s="1169"/>
      <c r="AGN10" s="1169"/>
      <c r="AGO10" s="1169"/>
      <c r="AGP10" s="1169"/>
      <c r="AGQ10" s="1169"/>
      <c r="AGR10" s="1169"/>
      <c r="AGS10" s="1169"/>
      <c r="AGT10" s="1169"/>
      <c r="AGU10" s="1169"/>
      <c r="AGV10" s="1169"/>
      <c r="AGW10" s="1169"/>
      <c r="AGX10" s="1169"/>
      <c r="AGY10" s="1169"/>
      <c r="AGZ10" s="1169"/>
      <c r="AHA10" s="1169"/>
      <c r="AHB10" s="1169"/>
      <c r="AHC10" s="1169"/>
      <c r="AHD10" s="1169"/>
      <c r="AHE10" s="1169"/>
      <c r="AHF10" s="1169"/>
      <c r="AHG10" s="1169"/>
      <c r="AHH10" s="1169"/>
      <c r="AHI10" s="1169"/>
      <c r="AHJ10" s="1169"/>
      <c r="AHK10" s="1169"/>
      <c r="AHL10" s="1169"/>
      <c r="AHM10" s="1169"/>
      <c r="AHN10" s="1169"/>
      <c r="AHO10" s="1169"/>
      <c r="AHP10" s="1169"/>
      <c r="AHQ10" s="1169"/>
      <c r="AHR10" s="1169"/>
      <c r="AHS10" s="1169"/>
      <c r="AHT10" s="1169"/>
      <c r="AHU10" s="1169"/>
      <c r="AHV10" s="1169"/>
      <c r="AHW10" s="1169"/>
      <c r="AHX10" s="1169"/>
      <c r="AHY10" s="1169"/>
      <c r="AHZ10" s="1169"/>
      <c r="AIA10" s="1169"/>
      <c r="AIB10" s="1169"/>
      <c r="AIC10" s="1169"/>
      <c r="AID10" s="1169"/>
      <c r="AIE10" s="1169"/>
      <c r="AIF10" s="1169"/>
      <c r="AIG10" s="1169"/>
      <c r="AIH10" s="1169"/>
      <c r="AII10" s="1169"/>
      <c r="AIJ10" s="1169"/>
      <c r="AIK10" s="1169"/>
      <c r="AIL10" s="1169"/>
      <c r="AIM10" s="1169"/>
      <c r="AIN10" s="1169"/>
      <c r="AIO10" s="1169"/>
      <c r="AIP10" s="1169"/>
      <c r="AIQ10" s="1169"/>
      <c r="AIR10" s="1169"/>
      <c r="AIS10" s="1169"/>
      <c r="AIT10" s="1169"/>
      <c r="AIU10" s="1169"/>
      <c r="AIV10" s="1169"/>
      <c r="AIW10" s="1169"/>
      <c r="AIX10" s="1169"/>
      <c r="AIY10" s="1169"/>
      <c r="AIZ10" s="1169"/>
      <c r="AJA10" s="1169"/>
      <c r="AJB10" s="1169"/>
      <c r="AJC10" s="1169"/>
      <c r="AJD10" s="1169"/>
      <c r="AJE10" s="1169"/>
      <c r="AJF10" s="1169"/>
      <c r="AJG10" s="1169"/>
      <c r="AJH10" s="1169"/>
      <c r="AJI10" s="1169"/>
      <c r="AJJ10" s="1169"/>
      <c r="AJK10" s="1169"/>
      <c r="AJL10" s="1169"/>
      <c r="AJM10" s="1169"/>
      <c r="AJN10" s="1169"/>
      <c r="AJO10" s="1169"/>
      <c r="AJP10" s="1169"/>
      <c r="AJQ10" s="1169"/>
      <c r="AJR10" s="1169"/>
      <c r="AJS10" s="1169"/>
      <c r="AJT10" s="1169"/>
      <c r="AJU10" s="1169"/>
      <c r="AJV10" s="1169"/>
      <c r="AJW10" s="1169"/>
      <c r="AJX10" s="1169"/>
      <c r="AJY10" s="1169"/>
      <c r="AJZ10" s="1169"/>
      <c r="AKA10" s="1169"/>
      <c r="AKB10" s="1169"/>
      <c r="AKC10" s="1169"/>
      <c r="AKD10" s="1169"/>
      <c r="AKE10" s="1169"/>
      <c r="AKF10" s="1169"/>
      <c r="AKG10" s="1169"/>
      <c r="AKH10" s="1169"/>
      <c r="AKI10" s="1169"/>
      <c r="AKJ10" s="1169"/>
      <c r="AKK10" s="1169"/>
      <c r="AKL10" s="1169"/>
      <c r="AKM10" s="1169"/>
      <c r="AKN10" s="1169"/>
      <c r="AKO10" s="1169"/>
      <c r="AKP10" s="1169"/>
      <c r="AKQ10" s="1169"/>
      <c r="AKR10" s="1169"/>
      <c r="AKS10" s="1169"/>
      <c r="AKT10" s="1169"/>
      <c r="AKU10" s="1169"/>
      <c r="AKV10" s="1169"/>
      <c r="AKW10" s="1169"/>
      <c r="AKX10" s="1169"/>
      <c r="AKY10" s="1169"/>
      <c r="AKZ10" s="1169"/>
      <c r="ALA10" s="1169"/>
      <c r="ALB10" s="1169"/>
      <c r="ALC10" s="1169"/>
      <c r="ALD10" s="1169"/>
      <c r="ALE10" s="1169"/>
      <c r="ALF10" s="1169"/>
      <c r="ALG10" s="1169"/>
      <c r="ALH10" s="1169"/>
      <c r="ALI10" s="1169"/>
      <c r="ALJ10" s="1169"/>
      <c r="ALK10" s="1169"/>
      <c r="ALL10" s="1169"/>
      <c r="ALM10" s="1169"/>
      <c r="ALN10" s="1169"/>
      <c r="ALO10" s="1169"/>
      <c r="ALP10" s="1169"/>
      <c r="ALQ10" s="1169"/>
      <c r="ALR10" s="1169"/>
      <c r="ALS10" s="1169"/>
      <c r="ALT10" s="1169"/>
      <c r="ALU10" s="1169"/>
      <c r="ALV10" s="1169"/>
      <c r="ALW10" s="1169"/>
      <c r="ALX10" s="1169"/>
      <c r="ALY10" s="1169"/>
      <c r="ALZ10" s="1169"/>
      <c r="AMA10" s="1169"/>
      <c r="AMB10" s="1169"/>
      <c r="AMC10" s="1169"/>
      <c r="AMD10" s="1169"/>
      <c r="AME10" s="1169"/>
      <c r="AMF10" s="1169"/>
      <c r="AMG10" s="1169"/>
      <c r="AMH10" s="1169"/>
      <c r="AMI10" s="1169"/>
      <c r="AMJ10" s="1169"/>
      <c r="AMK10" s="1169"/>
      <c r="AML10" s="1169"/>
      <c r="AMM10" s="1169"/>
      <c r="AMN10" s="1169"/>
      <c r="AMO10" s="1169"/>
      <c r="AMP10" s="1169"/>
      <c r="AMQ10" s="1169"/>
      <c r="AMR10" s="1169"/>
      <c r="AMS10" s="1169"/>
      <c r="AMT10" s="1169"/>
      <c r="AMU10" s="1169"/>
      <c r="AMV10" s="1169"/>
      <c r="AMW10" s="1169"/>
      <c r="AMX10" s="1169"/>
      <c r="AMY10" s="1169"/>
      <c r="AMZ10" s="1169"/>
      <c r="ANA10" s="1169"/>
      <c r="ANB10" s="1169"/>
      <c r="ANC10" s="1169"/>
      <c r="AND10" s="1169"/>
      <c r="ANE10" s="1169"/>
      <c r="ANF10" s="1169"/>
      <c r="ANG10" s="1169"/>
      <c r="ANH10" s="1169"/>
      <c r="ANI10" s="1169"/>
      <c r="ANJ10" s="1169"/>
      <c r="ANK10" s="1169"/>
      <c r="ANL10" s="1169"/>
      <c r="ANM10" s="1169"/>
      <c r="ANN10" s="1169"/>
      <c r="ANO10" s="1169"/>
      <c r="ANP10" s="1169"/>
      <c r="ANQ10" s="1169"/>
      <c r="ANR10" s="1169"/>
      <c r="ANS10" s="1169"/>
      <c r="ANT10" s="1169"/>
      <c r="ANU10" s="1169"/>
      <c r="ANV10" s="1169"/>
      <c r="ANW10" s="1169"/>
      <c r="ANX10" s="1169"/>
      <c r="ANY10" s="1169"/>
      <c r="ANZ10" s="1169"/>
      <c r="AOA10" s="1169"/>
      <c r="AOB10" s="1169"/>
      <c r="AOC10" s="1169"/>
      <c r="AOD10" s="1169"/>
      <c r="AOE10" s="1169"/>
      <c r="AOF10" s="1169"/>
      <c r="AOG10" s="1169"/>
      <c r="AOH10" s="1169"/>
      <c r="AOI10" s="1169"/>
      <c r="AOJ10" s="1169"/>
      <c r="AOK10" s="1169"/>
      <c r="AOL10" s="1169"/>
      <c r="AOM10" s="1169"/>
      <c r="AON10" s="1169"/>
      <c r="AOO10" s="1169"/>
      <c r="AOP10" s="1169"/>
      <c r="AOQ10" s="1169"/>
      <c r="AOR10" s="1169"/>
      <c r="AOS10" s="1169"/>
      <c r="AOT10" s="1169"/>
      <c r="AOU10" s="1169"/>
      <c r="AOV10" s="1169"/>
      <c r="AOW10" s="1169"/>
      <c r="AOX10" s="1169"/>
      <c r="AOY10" s="1169"/>
      <c r="AOZ10" s="1169"/>
      <c r="APA10" s="1169"/>
      <c r="APB10" s="1169"/>
      <c r="APC10" s="1169"/>
      <c r="APD10" s="1169"/>
      <c r="APE10" s="1169"/>
      <c r="APF10" s="1169"/>
      <c r="APG10" s="1169"/>
      <c r="APH10" s="1169"/>
      <c r="API10" s="1169"/>
      <c r="APJ10" s="1169"/>
      <c r="APK10" s="1169"/>
      <c r="APL10" s="1169"/>
      <c r="APM10" s="1169"/>
      <c r="APN10" s="1169"/>
      <c r="APO10" s="1169"/>
      <c r="APP10" s="1169"/>
      <c r="APQ10" s="1169"/>
      <c r="APR10" s="1169"/>
      <c r="APS10" s="1169"/>
      <c r="APT10" s="1169"/>
      <c r="APU10" s="1169"/>
      <c r="APV10" s="1169"/>
      <c r="APW10" s="1169"/>
      <c r="APX10" s="1169"/>
      <c r="APY10" s="1169"/>
      <c r="APZ10" s="1169"/>
      <c r="AQA10" s="1169"/>
      <c r="AQB10" s="1169"/>
      <c r="AQC10" s="1169"/>
      <c r="AQD10" s="1169"/>
      <c r="AQE10" s="1169"/>
      <c r="AQF10" s="1169"/>
      <c r="AQG10" s="1169"/>
      <c r="AQH10" s="1169"/>
      <c r="AQI10" s="1169"/>
      <c r="AQJ10" s="1169"/>
      <c r="AQK10" s="1169"/>
      <c r="AQL10" s="1169"/>
      <c r="AQM10" s="1169"/>
      <c r="AQN10" s="1169"/>
      <c r="AQO10" s="1169"/>
      <c r="AQP10" s="1169"/>
      <c r="AQQ10" s="1169"/>
      <c r="AQR10" s="1169"/>
      <c r="AQS10" s="1169"/>
      <c r="AQT10" s="1169"/>
      <c r="AQU10" s="1169"/>
      <c r="AQV10" s="1169"/>
      <c r="AQW10" s="1169"/>
      <c r="AQX10" s="1169"/>
      <c r="AQY10" s="1169"/>
      <c r="AQZ10" s="1169"/>
      <c r="ARA10" s="1169"/>
      <c r="ARB10" s="1169"/>
      <c r="ARC10" s="1169"/>
      <c r="ARD10" s="1169"/>
      <c r="ARE10" s="1169"/>
      <c r="ARF10" s="1169"/>
      <c r="ARG10" s="1169"/>
      <c r="ARH10" s="1169"/>
      <c r="ARI10" s="1169"/>
      <c r="ARJ10" s="1169"/>
      <c r="ARK10" s="1169"/>
      <c r="ARL10" s="1169"/>
      <c r="ARM10" s="1169"/>
      <c r="ARN10" s="1169"/>
      <c r="ARO10" s="1169"/>
      <c r="ARP10" s="1169"/>
      <c r="ARQ10" s="1169"/>
      <c r="ARR10" s="1169"/>
      <c r="ARS10" s="1169"/>
      <c r="ART10" s="1169"/>
      <c r="ARU10" s="1169"/>
      <c r="ARV10" s="1169"/>
      <c r="ARW10" s="1169"/>
      <c r="ARX10" s="1169"/>
      <c r="ARY10" s="1169"/>
      <c r="ARZ10" s="1169"/>
      <c r="ASA10" s="1169"/>
      <c r="ASB10" s="1169"/>
      <c r="ASC10" s="1169"/>
      <c r="ASD10" s="1169"/>
      <c r="ASE10" s="1169"/>
      <c r="ASF10" s="1169"/>
      <c r="ASG10" s="1169"/>
      <c r="ASH10" s="1169"/>
      <c r="ASI10" s="1169"/>
      <c r="ASJ10" s="1169"/>
      <c r="ASK10" s="1169"/>
      <c r="ASL10" s="1169"/>
      <c r="ASM10" s="1169"/>
      <c r="ASN10" s="1169"/>
      <c r="ASO10" s="1169"/>
      <c r="ASP10" s="1169"/>
      <c r="ASQ10" s="1169"/>
      <c r="ASR10" s="1169"/>
      <c r="ASS10" s="1169"/>
      <c r="AST10" s="1169"/>
      <c r="ASU10" s="1169"/>
      <c r="ASV10" s="1169"/>
      <c r="ASW10" s="1169"/>
      <c r="ASX10" s="1169"/>
      <c r="ASY10" s="1169"/>
      <c r="ASZ10" s="1169"/>
      <c r="ATA10" s="1169"/>
      <c r="ATB10" s="1169"/>
      <c r="ATC10" s="1169"/>
      <c r="ATD10" s="1169"/>
      <c r="ATE10" s="1169"/>
      <c r="ATF10" s="1169"/>
      <c r="ATG10" s="1169"/>
      <c r="ATH10" s="1169"/>
      <c r="ATI10" s="1169"/>
      <c r="ATJ10" s="1169"/>
      <c r="ATK10" s="1169"/>
      <c r="ATL10" s="1169"/>
      <c r="ATM10" s="1169"/>
      <c r="ATN10" s="1169"/>
      <c r="ATO10" s="1169"/>
      <c r="ATP10" s="1169"/>
      <c r="ATQ10" s="1169"/>
      <c r="ATR10" s="1169"/>
      <c r="ATS10" s="1169"/>
      <c r="ATT10" s="1169"/>
      <c r="ATU10" s="1169"/>
      <c r="ATV10" s="1169"/>
      <c r="ATW10" s="1169"/>
      <c r="ATX10" s="1169"/>
      <c r="ATY10" s="1169"/>
      <c r="ATZ10" s="1169"/>
      <c r="AUA10" s="1169"/>
      <c r="AUB10" s="1169"/>
      <c r="AUC10" s="1169"/>
      <c r="AUD10" s="1169"/>
      <c r="AUE10" s="1169"/>
      <c r="AUF10" s="1169"/>
      <c r="AUG10" s="1169"/>
      <c r="AUH10" s="1169"/>
      <c r="AUI10" s="1169"/>
      <c r="AUJ10" s="1169"/>
      <c r="AUK10" s="1169"/>
      <c r="AUL10" s="1169"/>
      <c r="AUM10" s="1169"/>
      <c r="AUN10" s="1169"/>
      <c r="AUO10" s="1169"/>
      <c r="AUP10" s="1169"/>
      <c r="AUQ10" s="1169"/>
      <c r="AUR10" s="1169"/>
      <c r="AUS10" s="1169"/>
      <c r="AUT10" s="1169"/>
      <c r="AUU10" s="1169"/>
      <c r="AUV10" s="1169"/>
      <c r="AUW10" s="1169"/>
      <c r="AUX10" s="1169"/>
      <c r="AUY10" s="1169"/>
      <c r="AUZ10" s="1169"/>
    </row>
    <row r="11" spans="1:1248" ht="12.75" customHeight="1">
      <c r="A11" s="1167"/>
      <c r="B11" s="1158"/>
      <c r="C11" s="1143">
        <v>2003</v>
      </c>
      <c r="D11" s="1158">
        <v>47.711735259876406</v>
      </c>
      <c r="E11" s="1158">
        <v>47.711735259876406</v>
      </c>
      <c r="F11" s="1158">
        <v>47.711735259876406</v>
      </c>
      <c r="G11" s="1158">
        <v>47.711735259876406</v>
      </c>
      <c r="H11" s="1158">
        <v>47.711735259876406</v>
      </c>
      <c r="I11" s="1158">
        <v>47.711735259876406</v>
      </c>
      <c r="J11" s="1158">
        <v>47.711735259876406</v>
      </c>
      <c r="K11" s="1158">
        <v>47.711735259876406</v>
      </c>
      <c r="L11" s="1158">
        <v>47.711735259876406</v>
      </c>
      <c r="M11" s="1168"/>
      <c r="N11" s="1158">
        <f t="shared" si="0"/>
        <v>47.711735259876406</v>
      </c>
      <c r="O11" s="1158">
        <f t="shared" si="1"/>
        <v>47.711735259876406</v>
      </c>
      <c r="P11" s="1169"/>
      <c r="Q11" s="1169"/>
      <c r="R11" s="1169"/>
      <c r="S11" s="1169"/>
      <c r="T11" s="1169"/>
      <c r="U11" s="1169"/>
      <c r="V11" s="1169"/>
      <c r="W11" s="1169"/>
      <c r="X11" s="1169"/>
      <c r="Y11" s="1169"/>
      <c r="Z11" s="1169"/>
      <c r="AA11" s="1169"/>
      <c r="AB11" s="1169"/>
      <c r="AC11" s="1169"/>
      <c r="AD11" s="1169"/>
      <c r="AE11" s="1169"/>
      <c r="AF11" s="1169"/>
      <c r="AG11" s="1169"/>
      <c r="AH11" s="1169"/>
      <c r="AI11" s="1169"/>
      <c r="AJ11" s="1169"/>
      <c r="AK11" s="1169"/>
      <c r="AL11" s="1169"/>
      <c r="AM11" s="1169"/>
      <c r="AN11" s="1169"/>
      <c r="AO11" s="1169"/>
      <c r="AP11" s="1169"/>
      <c r="AQ11" s="1169"/>
      <c r="AR11" s="1169"/>
      <c r="AS11" s="1169"/>
      <c r="AT11" s="1169"/>
      <c r="AU11" s="1169"/>
      <c r="AV11" s="1169"/>
      <c r="AW11" s="1169"/>
      <c r="AX11" s="1169"/>
      <c r="AY11" s="1169"/>
      <c r="AZ11" s="1169"/>
      <c r="BA11" s="1169"/>
      <c r="BB11" s="1169"/>
      <c r="BC11" s="1169"/>
      <c r="BD11" s="1169"/>
      <c r="BE11" s="1169"/>
      <c r="BF11" s="1169"/>
      <c r="BG11" s="1169"/>
      <c r="BH11" s="1169"/>
      <c r="BI11" s="1169"/>
      <c r="BJ11" s="1169"/>
      <c r="BK11" s="1169"/>
      <c r="BL11" s="1169"/>
      <c r="BM11" s="1169"/>
      <c r="BN11" s="1169"/>
      <c r="BO11" s="1169"/>
      <c r="BP11" s="1169"/>
      <c r="BQ11" s="1169"/>
      <c r="BR11" s="1169"/>
      <c r="BS11" s="1169"/>
      <c r="BT11" s="1169"/>
      <c r="BU11" s="1169"/>
      <c r="BV11" s="1169"/>
      <c r="BW11" s="1169"/>
      <c r="BX11" s="1169"/>
      <c r="BY11" s="1169"/>
      <c r="BZ11" s="1169"/>
      <c r="CA11" s="1169"/>
      <c r="CB11" s="1169"/>
      <c r="CC11" s="1169"/>
      <c r="CD11" s="1169"/>
      <c r="CE11" s="1169"/>
      <c r="CF11" s="1169"/>
      <c r="CG11" s="1169"/>
      <c r="CH11" s="1169"/>
      <c r="CI11" s="1169"/>
      <c r="CJ11" s="1169"/>
      <c r="CK11" s="1169"/>
      <c r="CL11" s="1169"/>
      <c r="CM11" s="1169"/>
      <c r="CN11" s="1169"/>
      <c r="CO11" s="1169"/>
      <c r="CP11" s="1169"/>
      <c r="CQ11" s="1169"/>
      <c r="CR11" s="1169"/>
      <c r="CS11" s="1169"/>
      <c r="CT11" s="1169"/>
      <c r="CU11" s="1169"/>
      <c r="CV11" s="1169"/>
      <c r="CW11" s="1169"/>
      <c r="CX11" s="1169"/>
      <c r="CY11" s="1169"/>
      <c r="CZ11" s="1169"/>
      <c r="DA11" s="1169"/>
      <c r="DB11" s="1169"/>
      <c r="DC11" s="1169"/>
      <c r="DD11" s="1169"/>
      <c r="DE11" s="1169"/>
      <c r="DF11" s="1169"/>
      <c r="DG11" s="1169"/>
      <c r="DH11" s="1169"/>
      <c r="DI11" s="1169"/>
      <c r="DJ11" s="1169"/>
      <c r="DK11" s="1169"/>
      <c r="DL11" s="1169"/>
      <c r="DM11" s="1169"/>
      <c r="DN11" s="1169"/>
      <c r="DO11" s="1169"/>
      <c r="DP11" s="1169"/>
      <c r="DQ11" s="1169"/>
      <c r="DR11" s="1169"/>
      <c r="DS11" s="1169"/>
      <c r="DT11" s="1169"/>
      <c r="DU11" s="1169"/>
      <c r="DV11" s="1169"/>
      <c r="DW11" s="1169"/>
      <c r="DX11" s="1169"/>
      <c r="DY11" s="1169"/>
      <c r="DZ11" s="1169"/>
      <c r="EA11" s="1169"/>
      <c r="EB11" s="1169"/>
      <c r="EC11" s="1169"/>
      <c r="ED11" s="1169"/>
      <c r="EE11" s="1169"/>
      <c r="EF11" s="1169"/>
      <c r="EG11" s="1169"/>
      <c r="EH11" s="1169"/>
      <c r="EI11" s="1169"/>
      <c r="EJ11" s="1169"/>
      <c r="EK11" s="1169"/>
      <c r="EL11" s="1169"/>
      <c r="EM11" s="1169"/>
      <c r="EN11" s="1169"/>
      <c r="EO11" s="1169"/>
      <c r="EP11" s="1169"/>
      <c r="EQ11" s="1169"/>
      <c r="ER11" s="1169"/>
      <c r="ES11" s="1169"/>
      <c r="ET11" s="1169"/>
      <c r="EU11" s="1169"/>
      <c r="EV11" s="1169"/>
      <c r="EW11" s="1169"/>
      <c r="EX11" s="1169"/>
      <c r="EY11" s="1169"/>
      <c r="EZ11" s="1169"/>
      <c r="FA11" s="1169"/>
      <c r="FB11" s="1169"/>
      <c r="FC11" s="1169"/>
      <c r="FD11" s="1169"/>
      <c r="FE11" s="1169"/>
      <c r="FF11" s="1169"/>
      <c r="FG11" s="1169"/>
      <c r="FH11" s="1169"/>
      <c r="FI11" s="1169"/>
      <c r="FJ11" s="1169"/>
      <c r="FK11" s="1169"/>
      <c r="FL11" s="1169"/>
      <c r="FM11" s="1169"/>
      <c r="FN11" s="1169"/>
      <c r="FO11" s="1169"/>
      <c r="FP11" s="1169"/>
      <c r="FQ11" s="1169"/>
      <c r="FR11" s="1169"/>
      <c r="FS11" s="1169"/>
      <c r="FT11" s="1169"/>
      <c r="FU11" s="1169"/>
      <c r="FV11" s="1169"/>
      <c r="FW11" s="1169"/>
      <c r="FX11" s="1169"/>
      <c r="FY11" s="1169"/>
      <c r="FZ11" s="1169"/>
      <c r="GA11" s="1169"/>
      <c r="GB11" s="1169"/>
      <c r="GC11" s="1169"/>
      <c r="GD11" s="1169"/>
      <c r="GE11" s="1169"/>
      <c r="GF11" s="1169"/>
      <c r="GG11" s="1169"/>
      <c r="GH11" s="1169"/>
      <c r="GI11" s="1169"/>
      <c r="GJ11" s="1169"/>
      <c r="GK11" s="1169"/>
      <c r="GL11" s="1169"/>
      <c r="GM11" s="1169"/>
      <c r="GN11" s="1169"/>
      <c r="GO11" s="1169"/>
      <c r="GP11" s="1169"/>
      <c r="GQ11" s="1169"/>
      <c r="GR11" s="1169"/>
      <c r="GS11" s="1169"/>
      <c r="GT11" s="1169"/>
      <c r="GU11" s="1169"/>
      <c r="GV11" s="1169"/>
      <c r="GW11" s="1169"/>
      <c r="GX11" s="1169"/>
      <c r="GY11" s="1169"/>
      <c r="GZ11" s="1169"/>
      <c r="HA11" s="1169"/>
      <c r="HB11" s="1169"/>
      <c r="HC11" s="1169"/>
      <c r="HD11" s="1169"/>
      <c r="HE11" s="1169"/>
      <c r="HF11" s="1169"/>
      <c r="HG11" s="1169"/>
      <c r="HH11" s="1169"/>
      <c r="HI11" s="1169"/>
      <c r="HJ11" s="1169"/>
      <c r="HK11" s="1169"/>
      <c r="HL11" s="1169"/>
      <c r="HM11" s="1169"/>
      <c r="HN11" s="1169"/>
      <c r="HO11" s="1169"/>
      <c r="HP11" s="1169"/>
      <c r="HQ11" s="1169"/>
      <c r="HR11" s="1169"/>
      <c r="HS11" s="1169"/>
      <c r="HT11" s="1169"/>
      <c r="HU11" s="1169"/>
      <c r="HV11" s="1169"/>
      <c r="HW11" s="1169"/>
      <c r="HX11" s="1169"/>
      <c r="HY11" s="1169"/>
      <c r="HZ11" s="1169"/>
      <c r="IA11" s="1169"/>
      <c r="IB11" s="1169"/>
      <c r="IC11" s="1169"/>
      <c r="ID11" s="1169"/>
      <c r="IE11" s="1169"/>
      <c r="IF11" s="1169"/>
      <c r="IG11" s="1169"/>
      <c r="IH11" s="1169"/>
      <c r="II11" s="1169"/>
      <c r="IJ11" s="1169"/>
      <c r="IK11" s="1169"/>
      <c r="IL11" s="1169"/>
      <c r="IM11" s="1169"/>
      <c r="IN11" s="1169"/>
      <c r="IO11" s="1169"/>
      <c r="IP11" s="1169"/>
      <c r="IQ11" s="1169"/>
      <c r="IR11" s="1169"/>
      <c r="IS11" s="1169"/>
      <c r="IT11" s="1169"/>
      <c r="IU11" s="1169"/>
      <c r="IV11" s="1169"/>
      <c r="IW11" s="1169"/>
      <c r="IX11" s="1169"/>
      <c r="IY11" s="1169"/>
      <c r="IZ11" s="1169"/>
      <c r="JA11" s="1169"/>
      <c r="JB11" s="1169"/>
      <c r="JC11" s="1169"/>
      <c r="JD11" s="1169"/>
      <c r="JE11" s="1169"/>
      <c r="JF11" s="1169"/>
      <c r="JG11" s="1169"/>
      <c r="JH11" s="1169"/>
      <c r="JI11" s="1169"/>
      <c r="JJ11" s="1169"/>
      <c r="JK11" s="1169"/>
      <c r="JL11" s="1169"/>
      <c r="JM11" s="1169"/>
      <c r="JN11" s="1169"/>
      <c r="JO11" s="1169"/>
      <c r="JP11" s="1169"/>
      <c r="JQ11" s="1169"/>
      <c r="JR11" s="1169"/>
      <c r="JS11" s="1169"/>
      <c r="JT11" s="1169"/>
      <c r="JU11" s="1169"/>
      <c r="JV11" s="1169"/>
      <c r="JW11" s="1169"/>
      <c r="JX11" s="1169"/>
      <c r="JY11" s="1169"/>
      <c r="JZ11" s="1169"/>
      <c r="KA11" s="1169"/>
      <c r="KB11" s="1169"/>
      <c r="KC11" s="1169"/>
      <c r="KD11" s="1169"/>
      <c r="KE11" s="1169"/>
      <c r="KF11" s="1169"/>
      <c r="KG11" s="1169"/>
      <c r="KH11" s="1169"/>
      <c r="KI11" s="1169"/>
      <c r="KJ11" s="1169"/>
      <c r="KK11" s="1169"/>
      <c r="KL11" s="1169"/>
      <c r="KM11" s="1169"/>
      <c r="KN11" s="1169"/>
      <c r="KO11" s="1169"/>
      <c r="KP11" s="1169"/>
      <c r="KQ11" s="1169"/>
      <c r="KR11" s="1169"/>
      <c r="KS11" s="1169"/>
      <c r="KT11" s="1169"/>
      <c r="KU11" s="1169"/>
      <c r="KV11" s="1169"/>
      <c r="KW11" s="1169"/>
      <c r="KX11" s="1169"/>
      <c r="KY11" s="1169"/>
      <c r="KZ11" s="1169"/>
      <c r="LA11" s="1169"/>
      <c r="LB11" s="1169"/>
      <c r="LC11" s="1169"/>
      <c r="LD11" s="1169"/>
      <c r="LE11" s="1169"/>
      <c r="LF11" s="1169"/>
      <c r="LG11" s="1169"/>
      <c r="LH11" s="1169"/>
      <c r="LI11" s="1169"/>
      <c r="LJ11" s="1169"/>
      <c r="LK11" s="1169"/>
      <c r="LL11" s="1169"/>
      <c r="LM11" s="1169"/>
      <c r="LN11" s="1169"/>
      <c r="LO11" s="1169"/>
      <c r="LP11" s="1169"/>
      <c r="LQ11" s="1169"/>
      <c r="LR11" s="1169"/>
      <c r="LS11" s="1169"/>
      <c r="LT11" s="1169"/>
      <c r="LU11" s="1169"/>
      <c r="LV11" s="1169"/>
      <c r="LW11" s="1169"/>
      <c r="LX11" s="1169"/>
      <c r="LY11" s="1169"/>
      <c r="LZ11" s="1169"/>
      <c r="MA11" s="1169"/>
      <c r="MB11" s="1169"/>
      <c r="MC11" s="1169"/>
      <c r="MD11" s="1169"/>
      <c r="ME11" s="1169"/>
      <c r="MF11" s="1169"/>
      <c r="MG11" s="1169"/>
      <c r="MH11" s="1169"/>
      <c r="MI11" s="1169"/>
      <c r="MJ11" s="1169"/>
      <c r="MK11" s="1169"/>
      <c r="ML11" s="1169"/>
      <c r="MM11" s="1169"/>
      <c r="MN11" s="1169"/>
      <c r="MO11" s="1169"/>
      <c r="MP11" s="1169"/>
      <c r="MQ11" s="1169"/>
      <c r="MR11" s="1169"/>
      <c r="MS11" s="1169"/>
      <c r="MT11" s="1169"/>
      <c r="MU11" s="1169"/>
      <c r="MV11" s="1169"/>
      <c r="MW11" s="1169"/>
      <c r="MX11" s="1169"/>
      <c r="MY11" s="1169"/>
      <c r="MZ11" s="1169"/>
      <c r="NA11" s="1169"/>
      <c r="NB11" s="1169"/>
      <c r="NC11" s="1169"/>
      <c r="ND11" s="1169"/>
      <c r="NE11" s="1169"/>
      <c r="NF11" s="1169"/>
      <c r="NG11" s="1169"/>
      <c r="NH11" s="1169"/>
      <c r="NI11" s="1169"/>
      <c r="NJ11" s="1169"/>
      <c r="NK11" s="1169"/>
      <c r="NL11" s="1169"/>
      <c r="NM11" s="1169"/>
      <c r="NN11" s="1169"/>
      <c r="NO11" s="1169"/>
      <c r="NP11" s="1169"/>
      <c r="NQ11" s="1169"/>
      <c r="NR11" s="1169"/>
      <c r="NS11" s="1169"/>
      <c r="NT11" s="1169"/>
      <c r="NU11" s="1169"/>
      <c r="NV11" s="1169"/>
      <c r="NW11" s="1169"/>
      <c r="NX11" s="1169"/>
      <c r="NY11" s="1169"/>
      <c r="NZ11" s="1169"/>
      <c r="OA11" s="1169"/>
      <c r="OB11" s="1169"/>
      <c r="OC11" s="1169"/>
      <c r="OD11" s="1169"/>
      <c r="OE11" s="1169"/>
      <c r="OF11" s="1169"/>
      <c r="OG11" s="1169"/>
      <c r="OH11" s="1169"/>
      <c r="OI11" s="1169"/>
      <c r="OJ11" s="1169"/>
      <c r="OK11" s="1169"/>
      <c r="OL11" s="1169"/>
      <c r="OM11" s="1169"/>
      <c r="ON11" s="1169"/>
      <c r="OO11" s="1169"/>
      <c r="OP11" s="1169"/>
      <c r="OQ11" s="1169"/>
      <c r="OR11" s="1169"/>
      <c r="OS11" s="1169"/>
      <c r="OT11" s="1169"/>
      <c r="OU11" s="1169"/>
      <c r="OV11" s="1169"/>
      <c r="OW11" s="1169"/>
      <c r="OX11" s="1169"/>
      <c r="OY11" s="1169"/>
      <c r="OZ11" s="1169"/>
      <c r="PA11" s="1169"/>
      <c r="PB11" s="1169"/>
      <c r="PC11" s="1169"/>
      <c r="PD11" s="1169"/>
      <c r="PE11" s="1169"/>
      <c r="PF11" s="1169"/>
      <c r="PG11" s="1169"/>
      <c r="PH11" s="1169"/>
      <c r="PI11" s="1169"/>
      <c r="PJ11" s="1169"/>
      <c r="PK11" s="1169"/>
      <c r="PL11" s="1169"/>
      <c r="PM11" s="1169"/>
      <c r="PN11" s="1169"/>
      <c r="PO11" s="1169"/>
      <c r="PP11" s="1169"/>
      <c r="PQ11" s="1169"/>
      <c r="PR11" s="1169"/>
      <c r="PS11" s="1169"/>
      <c r="PT11" s="1169"/>
      <c r="PU11" s="1169"/>
      <c r="PV11" s="1169"/>
      <c r="PW11" s="1169"/>
      <c r="PX11" s="1169"/>
      <c r="PY11" s="1169"/>
      <c r="PZ11" s="1169"/>
      <c r="QA11" s="1169"/>
      <c r="QB11" s="1169"/>
      <c r="QC11" s="1169"/>
      <c r="QD11" s="1169"/>
      <c r="QE11" s="1169"/>
      <c r="QF11" s="1169"/>
      <c r="QG11" s="1169"/>
      <c r="QH11" s="1169"/>
      <c r="QI11" s="1169"/>
      <c r="QJ11" s="1169"/>
      <c r="QK11" s="1169"/>
      <c r="QL11" s="1169"/>
      <c r="QM11" s="1169"/>
      <c r="QN11" s="1169"/>
      <c r="QO11" s="1169"/>
      <c r="QP11" s="1169"/>
      <c r="QQ11" s="1169"/>
      <c r="QR11" s="1169"/>
      <c r="QS11" s="1169"/>
      <c r="QT11" s="1169"/>
      <c r="QU11" s="1169"/>
      <c r="QV11" s="1169"/>
      <c r="QW11" s="1169"/>
      <c r="QX11" s="1169"/>
      <c r="QY11" s="1169"/>
      <c r="QZ11" s="1169"/>
      <c r="RA11" s="1169"/>
      <c r="RB11" s="1169"/>
      <c r="RC11" s="1169"/>
      <c r="RD11" s="1169"/>
      <c r="RE11" s="1169"/>
      <c r="RF11" s="1169"/>
      <c r="RG11" s="1169"/>
      <c r="RH11" s="1169"/>
      <c r="RI11" s="1169"/>
      <c r="RJ11" s="1169"/>
      <c r="RK11" s="1169"/>
      <c r="RL11" s="1169"/>
      <c r="RM11" s="1169"/>
      <c r="RN11" s="1169"/>
      <c r="RO11" s="1169"/>
      <c r="RP11" s="1169"/>
      <c r="RQ11" s="1169"/>
      <c r="RR11" s="1169"/>
      <c r="RS11" s="1169"/>
      <c r="RT11" s="1169"/>
      <c r="RU11" s="1169"/>
      <c r="RV11" s="1169"/>
      <c r="RW11" s="1169"/>
      <c r="RX11" s="1169"/>
      <c r="RY11" s="1169"/>
      <c r="RZ11" s="1169"/>
      <c r="SA11" s="1169"/>
      <c r="SB11" s="1169"/>
      <c r="SC11" s="1169"/>
      <c r="SD11" s="1169"/>
      <c r="SE11" s="1169"/>
      <c r="SF11" s="1169"/>
      <c r="SG11" s="1169"/>
      <c r="SH11" s="1169"/>
      <c r="SI11" s="1169"/>
      <c r="SJ11" s="1169"/>
      <c r="SK11" s="1169"/>
      <c r="SL11" s="1169"/>
      <c r="SM11" s="1169"/>
      <c r="SN11" s="1169"/>
      <c r="SO11" s="1169"/>
      <c r="SP11" s="1169"/>
      <c r="SQ11" s="1169"/>
      <c r="SR11" s="1169"/>
      <c r="SS11" s="1169"/>
      <c r="ST11" s="1169"/>
      <c r="SU11" s="1169"/>
      <c r="SV11" s="1169"/>
      <c r="SW11" s="1169"/>
      <c r="SX11" s="1169"/>
      <c r="SY11" s="1169"/>
      <c r="SZ11" s="1169"/>
      <c r="TA11" s="1169"/>
      <c r="TB11" s="1169"/>
      <c r="TC11" s="1169"/>
      <c r="TD11" s="1169"/>
      <c r="TE11" s="1169"/>
      <c r="TF11" s="1169"/>
      <c r="TG11" s="1169"/>
      <c r="TH11" s="1169"/>
      <c r="TI11" s="1169"/>
      <c r="TJ11" s="1169"/>
      <c r="TK11" s="1169"/>
      <c r="TL11" s="1169"/>
      <c r="TM11" s="1169"/>
      <c r="TN11" s="1169"/>
      <c r="TO11" s="1169"/>
      <c r="TP11" s="1169"/>
      <c r="TQ11" s="1169"/>
      <c r="TR11" s="1169"/>
      <c r="TS11" s="1169"/>
      <c r="TT11" s="1169"/>
      <c r="TU11" s="1169"/>
      <c r="TV11" s="1169"/>
      <c r="TW11" s="1169"/>
      <c r="TX11" s="1169"/>
      <c r="TY11" s="1169"/>
      <c r="TZ11" s="1169"/>
      <c r="UA11" s="1169"/>
      <c r="UB11" s="1169"/>
      <c r="UC11" s="1169"/>
      <c r="UD11" s="1169"/>
      <c r="UE11" s="1169"/>
      <c r="UF11" s="1169"/>
      <c r="UG11" s="1169"/>
      <c r="UH11" s="1169"/>
      <c r="UI11" s="1169"/>
      <c r="UJ11" s="1169"/>
      <c r="UK11" s="1169"/>
      <c r="UL11" s="1169"/>
      <c r="UM11" s="1169"/>
      <c r="UN11" s="1169"/>
      <c r="UO11" s="1169"/>
      <c r="UP11" s="1169"/>
      <c r="UQ11" s="1169"/>
      <c r="UR11" s="1169"/>
      <c r="US11" s="1169"/>
      <c r="UT11" s="1169"/>
      <c r="UU11" s="1169"/>
      <c r="UV11" s="1169"/>
      <c r="UW11" s="1169"/>
      <c r="UX11" s="1169"/>
      <c r="UY11" s="1169"/>
      <c r="UZ11" s="1169"/>
      <c r="VA11" s="1169"/>
      <c r="VB11" s="1169"/>
      <c r="VC11" s="1169"/>
      <c r="VD11" s="1169"/>
      <c r="VE11" s="1169"/>
      <c r="VF11" s="1169"/>
      <c r="VG11" s="1169"/>
      <c r="VH11" s="1169"/>
      <c r="VI11" s="1169"/>
      <c r="VJ11" s="1169"/>
      <c r="VK11" s="1169"/>
      <c r="VL11" s="1169"/>
      <c r="VM11" s="1169"/>
      <c r="VN11" s="1169"/>
      <c r="VO11" s="1169"/>
      <c r="VP11" s="1169"/>
      <c r="VQ11" s="1169"/>
      <c r="VR11" s="1169"/>
      <c r="VS11" s="1169"/>
      <c r="VT11" s="1169"/>
      <c r="VU11" s="1169"/>
      <c r="VV11" s="1169"/>
      <c r="VW11" s="1169"/>
      <c r="VX11" s="1169"/>
      <c r="VY11" s="1169"/>
      <c r="VZ11" s="1169"/>
      <c r="WA11" s="1169"/>
      <c r="WB11" s="1169"/>
      <c r="WC11" s="1169"/>
      <c r="WD11" s="1169"/>
      <c r="WE11" s="1169"/>
      <c r="WF11" s="1169"/>
      <c r="WG11" s="1169"/>
      <c r="WH11" s="1169"/>
      <c r="WI11" s="1169"/>
      <c r="WJ11" s="1169"/>
      <c r="WK11" s="1169"/>
      <c r="WL11" s="1169"/>
      <c r="WM11" s="1169"/>
      <c r="WN11" s="1169"/>
      <c r="WO11" s="1169"/>
      <c r="WP11" s="1169"/>
      <c r="WQ11" s="1169"/>
      <c r="WR11" s="1169"/>
      <c r="WS11" s="1169"/>
      <c r="WT11" s="1169"/>
      <c r="WU11" s="1169"/>
      <c r="WV11" s="1169"/>
      <c r="WW11" s="1169"/>
      <c r="WX11" s="1169"/>
      <c r="WY11" s="1169"/>
      <c r="WZ11" s="1169"/>
      <c r="XA11" s="1169"/>
      <c r="XB11" s="1169"/>
      <c r="XC11" s="1169"/>
      <c r="XD11" s="1169"/>
      <c r="XE11" s="1169"/>
      <c r="XF11" s="1169"/>
      <c r="XG11" s="1169"/>
      <c r="XH11" s="1169"/>
      <c r="XI11" s="1169"/>
      <c r="XJ11" s="1169"/>
      <c r="XK11" s="1169"/>
      <c r="XL11" s="1169"/>
      <c r="XM11" s="1169"/>
      <c r="XN11" s="1169"/>
      <c r="XO11" s="1169"/>
      <c r="XP11" s="1169"/>
      <c r="XQ11" s="1169"/>
      <c r="XR11" s="1169"/>
      <c r="XS11" s="1169"/>
      <c r="XT11" s="1169"/>
      <c r="XU11" s="1169"/>
      <c r="XV11" s="1169"/>
      <c r="XW11" s="1169"/>
      <c r="XX11" s="1169"/>
      <c r="XY11" s="1169"/>
      <c r="XZ11" s="1169"/>
      <c r="YA11" s="1169"/>
      <c r="YB11" s="1169"/>
      <c r="YC11" s="1169"/>
      <c r="YD11" s="1169"/>
      <c r="YE11" s="1169"/>
      <c r="YF11" s="1169"/>
      <c r="YG11" s="1169"/>
      <c r="YH11" s="1169"/>
      <c r="YI11" s="1169"/>
      <c r="YJ11" s="1169"/>
      <c r="YK11" s="1169"/>
      <c r="YL11" s="1169"/>
      <c r="YM11" s="1169"/>
      <c r="YN11" s="1169"/>
      <c r="YO11" s="1169"/>
      <c r="YP11" s="1169"/>
      <c r="YQ11" s="1169"/>
      <c r="YR11" s="1169"/>
      <c r="YS11" s="1169"/>
      <c r="YT11" s="1169"/>
      <c r="YU11" s="1169"/>
      <c r="YV11" s="1169"/>
      <c r="YW11" s="1169"/>
      <c r="YX11" s="1169"/>
      <c r="YY11" s="1169"/>
      <c r="YZ11" s="1169"/>
      <c r="ZA11" s="1169"/>
      <c r="ZB11" s="1169"/>
      <c r="ZC11" s="1169"/>
      <c r="ZD11" s="1169"/>
      <c r="ZE11" s="1169"/>
      <c r="ZF11" s="1169"/>
      <c r="ZG11" s="1169"/>
      <c r="ZH11" s="1169"/>
      <c r="ZI11" s="1169"/>
      <c r="ZJ11" s="1169"/>
      <c r="ZK11" s="1169"/>
      <c r="ZL11" s="1169"/>
      <c r="ZM11" s="1169"/>
      <c r="ZN11" s="1169"/>
      <c r="ZO11" s="1169"/>
      <c r="ZP11" s="1169"/>
      <c r="ZQ11" s="1169"/>
      <c r="ZR11" s="1169"/>
      <c r="ZS11" s="1169"/>
      <c r="ZT11" s="1169"/>
      <c r="ZU11" s="1169"/>
      <c r="ZV11" s="1169"/>
      <c r="ZW11" s="1169"/>
      <c r="ZX11" s="1169"/>
      <c r="ZY11" s="1169"/>
      <c r="ZZ11" s="1169"/>
      <c r="AAA11" s="1169"/>
      <c r="AAB11" s="1169"/>
      <c r="AAC11" s="1169"/>
      <c r="AAD11" s="1169"/>
      <c r="AAE11" s="1169"/>
      <c r="AAF11" s="1169"/>
      <c r="AAG11" s="1169"/>
      <c r="AAH11" s="1169"/>
      <c r="AAI11" s="1169"/>
      <c r="AAJ11" s="1169"/>
      <c r="AAK11" s="1169"/>
      <c r="AAL11" s="1169"/>
      <c r="AAM11" s="1169"/>
      <c r="AAN11" s="1169"/>
      <c r="AAO11" s="1169"/>
      <c r="AAP11" s="1169"/>
      <c r="AAQ11" s="1169"/>
      <c r="AAR11" s="1169"/>
      <c r="AAS11" s="1169"/>
      <c r="AAT11" s="1169"/>
      <c r="AAU11" s="1169"/>
      <c r="AAV11" s="1169"/>
      <c r="AAW11" s="1169"/>
      <c r="AAX11" s="1169"/>
      <c r="AAY11" s="1169"/>
      <c r="AAZ11" s="1169"/>
      <c r="ABA11" s="1169"/>
      <c r="ABB11" s="1169"/>
      <c r="ABC11" s="1169"/>
      <c r="ABD11" s="1169"/>
      <c r="ABE11" s="1169"/>
      <c r="ABF11" s="1169"/>
      <c r="ABG11" s="1169"/>
      <c r="ABH11" s="1169"/>
      <c r="ABI11" s="1169"/>
      <c r="ABJ11" s="1169"/>
      <c r="ABK11" s="1169"/>
      <c r="ABL11" s="1169"/>
      <c r="ABM11" s="1169"/>
      <c r="ABN11" s="1169"/>
      <c r="ABO11" s="1169"/>
      <c r="ABP11" s="1169"/>
      <c r="ABQ11" s="1169"/>
      <c r="ABR11" s="1169"/>
      <c r="ABS11" s="1169"/>
      <c r="ABT11" s="1169"/>
      <c r="ABU11" s="1169"/>
      <c r="ABV11" s="1169"/>
      <c r="ABW11" s="1169"/>
      <c r="ABX11" s="1169"/>
      <c r="ABY11" s="1169"/>
      <c r="ABZ11" s="1169"/>
      <c r="ACA11" s="1169"/>
      <c r="ACB11" s="1169"/>
      <c r="ACC11" s="1169"/>
      <c r="ACD11" s="1169"/>
      <c r="ACE11" s="1169"/>
      <c r="ACF11" s="1169"/>
      <c r="ACG11" s="1169"/>
      <c r="ACH11" s="1169"/>
      <c r="ACI11" s="1169"/>
      <c r="ACJ11" s="1169"/>
      <c r="ACK11" s="1169"/>
      <c r="ACL11" s="1169"/>
      <c r="ACM11" s="1169"/>
      <c r="ACN11" s="1169"/>
      <c r="ACO11" s="1169"/>
      <c r="ACP11" s="1169"/>
      <c r="ACQ11" s="1169"/>
      <c r="ACR11" s="1169"/>
      <c r="ACS11" s="1169"/>
      <c r="ACT11" s="1169"/>
      <c r="ACU11" s="1169"/>
      <c r="ACV11" s="1169"/>
      <c r="ACW11" s="1169"/>
      <c r="ACX11" s="1169"/>
      <c r="ACY11" s="1169"/>
      <c r="ACZ11" s="1169"/>
      <c r="ADA11" s="1169"/>
      <c r="ADB11" s="1169"/>
      <c r="ADC11" s="1169"/>
      <c r="ADD11" s="1169"/>
      <c r="ADE11" s="1169"/>
      <c r="ADF11" s="1169"/>
      <c r="ADG11" s="1169"/>
      <c r="ADH11" s="1169"/>
      <c r="ADI11" s="1169"/>
      <c r="ADJ11" s="1169"/>
      <c r="ADK11" s="1169"/>
      <c r="ADL11" s="1169"/>
      <c r="ADM11" s="1169"/>
      <c r="ADN11" s="1169"/>
      <c r="ADO11" s="1169"/>
      <c r="ADP11" s="1169"/>
      <c r="ADQ11" s="1169"/>
      <c r="ADR11" s="1169"/>
      <c r="ADS11" s="1169"/>
      <c r="ADT11" s="1169"/>
      <c r="ADU11" s="1169"/>
      <c r="ADV11" s="1169"/>
      <c r="ADW11" s="1169"/>
      <c r="ADX11" s="1169"/>
      <c r="ADY11" s="1169"/>
      <c r="ADZ11" s="1169"/>
      <c r="AEA11" s="1169"/>
      <c r="AEB11" s="1169"/>
      <c r="AEC11" s="1169"/>
      <c r="AED11" s="1169"/>
      <c r="AEE11" s="1169"/>
      <c r="AEF11" s="1169"/>
      <c r="AEG11" s="1169"/>
      <c r="AEH11" s="1169"/>
      <c r="AEI11" s="1169"/>
      <c r="AEJ11" s="1169"/>
      <c r="AEK11" s="1169"/>
      <c r="AEL11" s="1169"/>
      <c r="AEM11" s="1169"/>
      <c r="AEN11" s="1169"/>
      <c r="AEO11" s="1169"/>
      <c r="AEP11" s="1169"/>
      <c r="AEQ11" s="1169"/>
      <c r="AER11" s="1169"/>
      <c r="AES11" s="1169"/>
      <c r="AET11" s="1169"/>
      <c r="AEU11" s="1169"/>
      <c r="AEV11" s="1169"/>
      <c r="AEW11" s="1169"/>
      <c r="AEX11" s="1169"/>
      <c r="AEY11" s="1169"/>
      <c r="AEZ11" s="1169"/>
      <c r="AFA11" s="1169"/>
      <c r="AFB11" s="1169"/>
      <c r="AFC11" s="1169"/>
      <c r="AFD11" s="1169"/>
      <c r="AFE11" s="1169"/>
      <c r="AFF11" s="1169"/>
      <c r="AFG11" s="1169"/>
      <c r="AFH11" s="1169"/>
      <c r="AFI11" s="1169"/>
      <c r="AFJ11" s="1169"/>
      <c r="AFK11" s="1169"/>
      <c r="AFL11" s="1169"/>
      <c r="AFM11" s="1169"/>
      <c r="AFN11" s="1169"/>
      <c r="AFO11" s="1169"/>
      <c r="AFP11" s="1169"/>
      <c r="AFQ11" s="1169"/>
      <c r="AFR11" s="1169"/>
      <c r="AFS11" s="1169"/>
      <c r="AFT11" s="1169"/>
      <c r="AFU11" s="1169"/>
      <c r="AFV11" s="1169"/>
      <c r="AFW11" s="1169"/>
      <c r="AFX11" s="1169"/>
      <c r="AFY11" s="1169"/>
      <c r="AFZ11" s="1169"/>
      <c r="AGA11" s="1169"/>
      <c r="AGB11" s="1169"/>
      <c r="AGC11" s="1169"/>
      <c r="AGD11" s="1169"/>
      <c r="AGE11" s="1169"/>
      <c r="AGF11" s="1169"/>
      <c r="AGG11" s="1169"/>
      <c r="AGH11" s="1169"/>
      <c r="AGI11" s="1169"/>
      <c r="AGJ11" s="1169"/>
      <c r="AGK11" s="1169"/>
      <c r="AGL11" s="1169"/>
      <c r="AGM11" s="1169"/>
      <c r="AGN11" s="1169"/>
      <c r="AGO11" s="1169"/>
      <c r="AGP11" s="1169"/>
      <c r="AGQ11" s="1169"/>
      <c r="AGR11" s="1169"/>
      <c r="AGS11" s="1169"/>
      <c r="AGT11" s="1169"/>
      <c r="AGU11" s="1169"/>
      <c r="AGV11" s="1169"/>
      <c r="AGW11" s="1169"/>
      <c r="AGX11" s="1169"/>
      <c r="AGY11" s="1169"/>
      <c r="AGZ11" s="1169"/>
      <c r="AHA11" s="1169"/>
      <c r="AHB11" s="1169"/>
      <c r="AHC11" s="1169"/>
      <c r="AHD11" s="1169"/>
      <c r="AHE11" s="1169"/>
      <c r="AHF11" s="1169"/>
      <c r="AHG11" s="1169"/>
      <c r="AHH11" s="1169"/>
      <c r="AHI11" s="1169"/>
      <c r="AHJ11" s="1169"/>
      <c r="AHK11" s="1169"/>
      <c r="AHL11" s="1169"/>
      <c r="AHM11" s="1169"/>
      <c r="AHN11" s="1169"/>
      <c r="AHO11" s="1169"/>
      <c r="AHP11" s="1169"/>
      <c r="AHQ11" s="1169"/>
      <c r="AHR11" s="1169"/>
      <c r="AHS11" s="1169"/>
      <c r="AHT11" s="1169"/>
      <c r="AHU11" s="1169"/>
      <c r="AHV11" s="1169"/>
      <c r="AHW11" s="1169"/>
      <c r="AHX11" s="1169"/>
      <c r="AHY11" s="1169"/>
      <c r="AHZ11" s="1169"/>
      <c r="AIA11" s="1169"/>
      <c r="AIB11" s="1169"/>
      <c r="AIC11" s="1169"/>
      <c r="AID11" s="1169"/>
      <c r="AIE11" s="1169"/>
      <c r="AIF11" s="1169"/>
      <c r="AIG11" s="1169"/>
      <c r="AIH11" s="1169"/>
      <c r="AII11" s="1169"/>
      <c r="AIJ11" s="1169"/>
      <c r="AIK11" s="1169"/>
      <c r="AIL11" s="1169"/>
      <c r="AIM11" s="1169"/>
      <c r="AIN11" s="1169"/>
      <c r="AIO11" s="1169"/>
      <c r="AIP11" s="1169"/>
      <c r="AIQ11" s="1169"/>
      <c r="AIR11" s="1169"/>
      <c r="AIS11" s="1169"/>
      <c r="AIT11" s="1169"/>
      <c r="AIU11" s="1169"/>
      <c r="AIV11" s="1169"/>
      <c r="AIW11" s="1169"/>
      <c r="AIX11" s="1169"/>
      <c r="AIY11" s="1169"/>
      <c r="AIZ11" s="1169"/>
      <c r="AJA11" s="1169"/>
      <c r="AJB11" s="1169"/>
      <c r="AJC11" s="1169"/>
      <c r="AJD11" s="1169"/>
      <c r="AJE11" s="1169"/>
      <c r="AJF11" s="1169"/>
      <c r="AJG11" s="1169"/>
      <c r="AJH11" s="1169"/>
      <c r="AJI11" s="1169"/>
      <c r="AJJ11" s="1169"/>
      <c r="AJK11" s="1169"/>
      <c r="AJL11" s="1169"/>
      <c r="AJM11" s="1169"/>
      <c r="AJN11" s="1169"/>
      <c r="AJO11" s="1169"/>
      <c r="AJP11" s="1169"/>
      <c r="AJQ11" s="1169"/>
      <c r="AJR11" s="1169"/>
      <c r="AJS11" s="1169"/>
      <c r="AJT11" s="1169"/>
      <c r="AJU11" s="1169"/>
      <c r="AJV11" s="1169"/>
      <c r="AJW11" s="1169"/>
      <c r="AJX11" s="1169"/>
      <c r="AJY11" s="1169"/>
      <c r="AJZ11" s="1169"/>
      <c r="AKA11" s="1169"/>
      <c r="AKB11" s="1169"/>
      <c r="AKC11" s="1169"/>
      <c r="AKD11" s="1169"/>
      <c r="AKE11" s="1169"/>
      <c r="AKF11" s="1169"/>
      <c r="AKG11" s="1169"/>
      <c r="AKH11" s="1169"/>
      <c r="AKI11" s="1169"/>
      <c r="AKJ11" s="1169"/>
      <c r="AKK11" s="1169"/>
      <c r="AKL11" s="1169"/>
      <c r="AKM11" s="1169"/>
      <c r="AKN11" s="1169"/>
      <c r="AKO11" s="1169"/>
      <c r="AKP11" s="1169"/>
      <c r="AKQ11" s="1169"/>
      <c r="AKR11" s="1169"/>
      <c r="AKS11" s="1169"/>
      <c r="AKT11" s="1169"/>
      <c r="AKU11" s="1169"/>
      <c r="AKV11" s="1169"/>
      <c r="AKW11" s="1169"/>
      <c r="AKX11" s="1169"/>
      <c r="AKY11" s="1169"/>
      <c r="AKZ11" s="1169"/>
      <c r="ALA11" s="1169"/>
      <c r="ALB11" s="1169"/>
      <c r="ALC11" s="1169"/>
      <c r="ALD11" s="1169"/>
      <c r="ALE11" s="1169"/>
      <c r="ALF11" s="1169"/>
      <c r="ALG11" s="1169"/>
      <c r="ALH11" s="1169"/>
      <c r="ALI11" s="1169"/>
      <c r="ALJ11" s="1169"/>
      <c r="ALK11" s="1169"/>
      <c r="ALL11" s="1169"/>
      <c r="ALM11" s="1169"/>
      <c r="ALN11" s="1169"/>
      <c r="ALO11" s="1169"/>
      <c r="ALP11" s="1169"/>
      <c r="ALQ11" s="1169"/>
      <c r="ALR11" s="1169"/>
      <c r="ALS11" s="1169"/>
      <c r="ALT11" s="1169"/>
      <c r="ALU11" s="1169"/>
      <c r="ALV11" s="1169"/>
      <c r="ALW11" s="1169"/>
      <c r="ALX11" s="1169"/>
      <c r="ALY11" s="1169"/>
      <c r="ALZ11" s="1169"/>
      <c r="AMA11" s="1169"/>
      <c r="AMB11" s="1169"/>
      <c r="AMC11" s="1169"/>
      <c r="AMD11" s="1169"/>
      <c r="AME11" s="1169"/>
      <c r="AMF11" s="1169"/>
      <c r="AMG11" s="1169"/>
      <c r="AMH11" s="1169"/>
      <c r="AMI11" s="1169"/>
      <c r="AMJ11" s="1169"/>
      <c r="AMK11" s="1169"/>
      <c r="AML11" s="1169"/>
      <c r="AMM11" s="1169"/>
      <c r="AMN11" s="1169"/>
      <c r="AMO11" s="1169"/>
      <c r="AMP11" s="1169"/>
      <c r="AMQ11" s="1169"/>
      <c r="AMR11" s="1169"/>
      <c r="AMS11" s="1169"/>
      <c r="AMT11" s="1169"/>
      <c r="AMU11" s="1169"/>
      <c r="AMV11" s="1169"/>
      <c r="AMW11" s="1169"/>
      <c r="AMX11" s="1169"/>
      <c r="AMY11" s="1169"/>
      <c r="AMZ11" s="1169"/>
      <c r="ANA11" s="1169"/>
      <c r="ANB11" s="1169"/>
      <c r="ANC11" s="1169"/>
      <c r="AND11" s="1169"/>
      <c r="ANE11" s="1169"/>
      <c r="ANF11" s="1169"/>
      <c r="ANG11" s="1169"/>
      <c r="ANH11" s="1169"/>
      <c r="ANI11" s="1169"/>
      <c r="ANJ11" s="1169"/>
      <c r="ANK11" s="1169"/>
      <c r="ANL11" s="1169"/>
      <c r="ANM11" s="1169"/>
      <c r="ANN11" s="1169"/>
      <c r="ANO11" s="1169"/>
      <c r="ANP11" s="1169"/>
      <c r="ANQ11" s="1169"/>
      <c r="ANR11" s="1169"/>
      <c r="ANS11" s="1169"/>
      <c r="ANT11" s="1169"/>
      <c r="ANU11" s="1169"/>
      <c r="ANV11" s="1169"/>
      <c r="ANW11" s="1169"/>
      <c r="ANX11" s="1169"/>
      <c r="ANY11" s="1169"/>
      <c r="ANZ11" s="1169"/>
      <c r="AOA11" s="1169"/>
      <c r="AOB11" s="1169"/>
      <c r="AOC11" s="1169"/>
      <c r="AOD11" s="1169"/>
      <c r="AOE11" s="1169"/>
      <c r="AOF11" s="1169"/>
      <c r="AOG11" s="1169"/>
      <c r="AOH11" s="1169"/>
      <c r="AOI11" s="1169"/>
      <c r="AOJ11" s="1169"/>
      <c r="AOK11" s="1169"/>
      <c r="AOL11" s="1169"/>
      <c r="AOM11" s="1169"/>
      <c r="AON11" s="1169"/>
      <c r="AOO11" s="1169"/>
      <c r="AOP11" s="1169"/>
      <c r="AOQ11" s="1169"/>
      <c r="AOR11" s="1169"/>
      <c r="AOS11" s="1169"/>
      <c r="AOT11" s="1169"/>
      <c r="AOU11" s="1169"/>
      <c r="AOV11" s="1169"/>
      <c r="AOW11" s="1169"/>
      <c r="AOX11" s="1169"/>
      <c r="AOY11" s="1169"/>
      <c r="AOZ11" s="1169"/>
      <c r="APA11" s="1169"/>
      <c r="APB11" s="1169"/>
      <c r="APC11" s="1169"/>
      <c r="APD11" s="1169"/>
      <c r="APE11" s="1169"/>
      <c r="APF11" s="1169"/>
      <c r="APG11" s="1169"/>
      <c r="APH11" s="1169"/>
      <c r="API11" s="1169"/>
      <c r="APJ11" s="1169"/>
      <c r="APK11" s="1169"/>
      <c r="APL11" s="1169"/>
      <c r="APM11" s="1169"/>
      <c r="APN11" s="1169"/>
      <c r="APO11" s="1169"/>
      <c r="APP11" s="1169"/>
      <c r="APQ11" s="1169"/>
      <c r="APR11" s="1169"/>
      <c r="APS11" s="1169"/>
      <c r="APT11" s="1169"/>
      <c r="APU11" s="1169"/>
      <c r="APV11" s="1169"/>
      <c r="APW11" s="1169"/>
      <c r="APX11" s="1169"/>
      <c r="APY11" s="1169"/>
      <c r="APZ11" s="1169"/>
      <c r="AQA11" s="1169"/>
      <c r="AQB11" s="1169"/>
      <c r="AQC11" s="1169"/>
      <c r="AQD11" s="1169"/>
      <c r="AQE11" s="1169"/>
      <c r="AQF11" s="1169"/>
      <c r="AQG11" s="1169"/>
      <c r="AQH11" s="1169"/>
      <c r="AQI11" s="1169"/>
      <c r="AQJ11" s="1169"/>
      <c r="AQK11" s="1169"/>
      <c r="AQL11" s="1169"/>
      <c r="AQM11" s="1169"/>
      <c r="AQN11" s="1169"/>
      <c r="AQO11" s="1169"/>
      <c r="AQP11" s="1169"/>
      <c r="AQQ11" s="1169"/>
      <c r="AQR11" s="1169"/>
      <c r="AQS11" s="1169"/>
      <c r="AQT11" s="1169"/>
      <c r="AQU11" s="1169"/>
      <c r="AQV11" s="1169"/>
      <c r="AQW11" s="1169"/>
      <c r="AQX11" s="1169"/>
      <c r="AQY11" s="1169"/>
      <c r="AQZ11" s="1169"/>
      <c r="ARA11" s="1169"/>
      <c r="ARB11" s="1169"/>
      <c r="ARC11" s="1169"/>
      <c r="ARD11" s="1169"/>
      <c r="ARE11" s="1169"/>
      <c r="ARF11" s="1169"/>
      <c r="ARG11" s="1169"/>
      <c r="ARH11" s="1169"/>
      <c r="ARI11" s="1169"/>
      <c r="ARJ11" s="1169"/>
      <c r="ARK11" s="1169"/>
      <c r="ARL11" s="1169"/>
      <c r="ARM11" s="1169"/>
      <c r="ARN11" s="1169"/>
      <c r="ARO11" s="1169"/>
      <c r="ARP11" s="1169"/>
      <c r="ARQ11" s="1169"/>
      <c r="ARR11" s="1169"/>
      <c r="ARS11" s="1169"/>
      <c r="ART11" s="1169"/>
      <c r="ARU11" s="1169"/>
      <c r="ARV11" s="1169"/>
      <c r="ARW11" s="1169"/>
      <c r="ARX11" s="1169"/>
      <c r="ARY11" s="1169"/>
      <c r="ARZ11" s="1169"/>
      <c r="ASA11" s="1169"/>
      <c r="ASB11" s="1169"/>
      <c r="ASC11" s="1169"/>
      <c r="ASD11" s="1169"/>
      <c r="ASE11" s="1169"/>
      <c r="ASF11" s="1169"/>
      <c r="ASG11" s="1169"/>
      <c r="ASH11" s="1169"/>
      <c r="ASI11" s="1169"/>
      <c r="ASJ11" s="1169"/>
      <c r="ASK11" s="1169"/>
      <c r="ASL11" s="1169"/>
      <c r="ASM11" s="1169"/>
      <c r="ASN11" s="1169"/>
      <c r="ASO11" s="1169"/>
      <c r="ASP11" s="1169"/>
      <c r="ASQ11" s="1169"/>
      <c r="ASR11" s="1169"/>
      <c r="ASS11" s="1169"/>
      <c r="AST11" s="1169"/>
      <c r="ASU11" s="1169"/>
      <c r="ASV11" s="1169"/>
      <c r="ASW11" s="1169"/>
      <c r="ASX11" s="1169"/>
      <c r="ASY11" s="1169"/>
      <c r="ASZ11" s="1169"/>
      <c r="ATA11" s="1169"/>
      <c r="ATB11" s="1169"/>
      <c r="ATC11" s="1169"/>
      <c r="ATD11" s="1169"/>
      <c r="ATE11" s="1169"/>
      <c r="ATF11" s="1169"/>
      <c r="ATG11" s="1169"/>
      <c r="ATH11" s="1169"/>
      <c r="ATI11" s="1169"/>
      <c r="ATJ11" s="1169"/>
      <c r="ATK11" s="1169"/>
      <c r="ATL11" s="1169"/>
      <c r="ATM11" s="1169"/>
      <c r="ATN11" s="1169"/>
      <c r="ATO11" s="1169"/>
      <c r="ATP11" s="1169"/>
      <c r="ATQ11" s="1169"/>
      <c r="ATR11" s="1169"/>
      <c r="ATS11" s="1169"/>
      <c r="ATT11" s="1169"/>
      <c r="ATU11" s="1169"/>
      <c r="ATV11" s="1169"/>
      <c r="ATW11" s="1169"/>
      <c r="ATX11" s="1169"/>
      <c r="ATY11" s="1169"/>
      <c r="ATZ11" s="1169"/>
      <c r="AUA11" s="1169"/>
      <c r="AUB11" s="1169"/>
      <c r="AUC11" s="1169"/>
      <c r="AUD11" s="1169"/>
      <c r="AUE11" s="1169"/>
      <c r="AUF11" s="1169"/>
      <c r="AUG11" s="1169"/>
      <c r="AUH11" s="1169"/>
      <c r="AUI11" s="1169"/>
      <c r="AUJ11" s="1169"/>
      <c r="AUK11" s="1169"/>
      <c r="AUL11" s="1169"/>
      <c r="AUM11" s="1169"/>
      <c r="AUN11" s="1169"/>
      <c r="AUO11" s="1169"/>
      <c r="AUP11" s="1169"/>
      <c r="AUQ11" s="1169"/>
      <c r="AUR11" s="1169"/>
      <c r="AUS11" s="1169"/>
      <c r="AUT11" s="1169"/>
      <c r="AUU11" s="1169"/>
      <c r="AUV11" s="1169"/>
      <c r="AUW11" s="1169"/>
      <c r="AUX11" s="1169"/>
      <c r="AUY11" s="1169"/>
      <c r="AUZ11" s="1169"/>
    </row>
    <row r="12" spans="1:1248" ht="12.75" customHeight="1">
      <c r="A12" s="1167"/>
      <c r="B12" s="1158"/>
      <c r="C12" s="1143">
        <v>2004</v>
      </c>
      <c r="D12" s="1158">
        <v>45.365504394155707</v>
      </c>
      <c r="E12" s="1158">
        <v>45.365504394155707</v>
      </c>
      <c r="F12" s="1158">
        <v>45.365504394155707</v>
      </c>
      <c r="G12" s="1158">
        <v>45.365504394155707</v>
      </c>
      <c r="H12" s="1158">
        <v>45.365504394155707</v>
      </c>
      <c r="I12" s="1158">
        <v>45.365504394155707</v>
      </c>
      <c r="J12" s="1158">
        <v>45.365504394155707</v>
      </c>
      <c r="K12" s="1158">
        <v>45.365504394155707</v>
      </c>
      <c r="L12" s="1158">
        <v>45.365504394155707</v>
      </c>
      <c r="M12" s="1168"/>
      <c r="N12" s="1158">
        <f t="shared" si="0"/>
        <v>45.365504394155707</v>
      </c>
      <c r="O12" s="1158">
        <f t="shared" si="1"/>
        <v>45.365504394155707</v>
      </c>
      <c r="P12" s="1169"/>
      <c r="Q12" s="1169"/>
      <c r="R12" s="1169"/>
      <c r="S12" s="1169"/>
      <c r="T12" s="1169"/>
      <c r="U12" s="1169"/>
      <c r="V12" s="1169"/>
      <c r="W12" s="1169"/>
      <c r="X12" s="1169"/>
      <c r="Y12" s="1169"/>
      <c r="Z12" s="1169"/>
      <c r="AA12" s="1169"/>
      <c r="AB12" s="1169"/>
      <c r="AC12" s="1169"/>
      <c r="AD12" s="1169"/>
      <c r="AE12" s="1169"/>
      <c r="AF12" s="1169"/>
      <c r="AG12" s="1169"/>
      <c r="AH12" s="1169"/>
      <c r="AI12" s="1169"/>
      <c r="AJ12" s="1169"/>
      <c r="AK12" s="1169"/>
      <c r="AL12" s="1169"/>
      <c r="AM12" s="1169"/>
      <c r="AN12" s="1169"/>
      <c r="AO12" s="1169"/>
      <c r="AP12" s="1169"/>
      <c r="AQ12" s="1169"/>
      <c r="AR12" s="1169"/>
      <c r="AS12" s="1169"/>
      <c r="AT12" s="1169"/>
      <c r="AU12" s="1169"/>
      <c r="AV12" s="1169"/>
      <c r="AW12" s="1169"/>
      <c r="AX12" s="1169"/>
      <c r="AY12" s="1169"/>
      <c r="AZ12" s="1169"/>
      <c r="BA12" s="1169"/>
      <c r="BB12" s="1169"/>
      <c r="BC12" s="1169"/>
      <c r="BD12" s="1169"/>
      <c r="BE12" s="1169"/>
      <c r="BF12" s="1169"/>
      <c r="BG12" s="1169"/>
      <c r="BH12" s="1169"/>
      <c r="BI12" s="1169"/>
      <c r="BJ12" s="1169"/>
      <c r="BK12" s="1169"/>
      <c r="BL12" s="1169"/>
      <c r="BM12" s="1169"/>
      <c r="BN12" s="1169"/>
      <c r="BO12" s="1169"/>
      <c r="BP12" s="1169"/>
      <c r="BQ12" s="1169"/>
      <c r="BR12" s="1169"/>
      <c r="BS12" s="1169"/>
      <c r="BT12" s="1169"/>
      <c r="BU12" s="1169"/>
      <c r="BV12" s="1169"/>
      <c r="BW12" s="1169"/>
      <c r="BX12" s="1169"/>
      <c r="BY12" s="1169"/>
      <c r="BZ12" s="1169"/>
      <c r="CA12" s="1169"/>
      <c r="CB12" s="1169"/>
      <c r="CC12" s="1169"/>
      <c r="CD12" s="1169"/>
      <c r="CE12" s="1169"/>
      <c r="CF12" s="1169"/>
      <c r="CG12" s="1169"/>
      <c r="CH12" s="1169"/>
      <c r="CI12" s="1169"/>
      <c r="CJ12" s="1169"/>
      <c r="CK12" s="1169"/>
      <c r="CL12" s="1169"/>
      <c r="CM12" s="1169"/>
      <c r="CN12" s="1169"/>
      <c r="CO12" s="1169"/>
      <c r="CP12" s="1169"/>
      <c r="CQ12" s="1169"/>
      <c r="CR12" s="1169"/>
      <c r="CS12" s="1169"/>
      <c r="CT12" s="1169"/>
      <c r="CU12" s="1169"/>
      <c r="CV12" s="1169"/>
      <c r="CW12" s="1169"/>
      <c r="CX12" s="1169"/>
      <c r="CY12" s="1169"/>
      <c r="CZ12" s="1169"/>
      <c r="DA12" s="1169"/>
      <c r="DB12" s="1169"/>
      <c r="DC12" s="1169"/>
      <c r="DD12" s="1169"/>
      <c r="DE12" s="1169"/>
      <c r="DF12" s="1169"/>
      <c r="DG12" s="1169"/>
      <c r="DH12" s="1169"/>
      <c r="DI12" s="1169"/>
      <c r="DJ12" s="1169"/>
      <c r="DK12" s="1169"/>
      <c r="DL12" s="1169"/>
      <c r="DM12" s="1169"/>
      <c r="DN12" s="1169"/>
      <c r="DO12" s="1169"/>
      <c r="DP12" s="1169"/>
      <c r="DQ12" s="1169"/>
      <c r="DR12" s="1169"/>
      <c r="DS12" s="1169"/>
      <c r="DT12" s="1169"/>
      <c r="DU12" s="1169"/>
      <c r="DV12" s="1169"/>
      <c r="DW12" s="1169"/>
      <c r="DX12" s="1169"/>
      <c r="DY12" s="1169"/>
      <c r="DZ12" s="1169"/>
      <c r="EA12" s="1169"/>
      <c r="EB12" s="1169"/>
      <c r="EC12" s="1169"/>
      <c r="ED12" s="1169"/>
      <c r="EE12" s="1169"/>
      <c r="EF12" s="1169"/>
      <c r="EG12" s="1169"/>
      <c r="EH12" s="1169"/>
      <c r="EI12" s="1169"/>
      <c r="EJ12" s="1169"/>
      <c r="EK12" s="1169"/>
      <c r="EL12" s="1169"/>
      <c r="EM12" s="1169"/>
      <c r="EN12" s="1169"/>
      <c r="EO12" s="1169"/>
      <c r="EP12" s="1169"/>
      <c r="EQ12" s="1169"/>
      <c r="ER12" s="1169"/>
      <c r="ES12" s="1169"/>
      <c r="ET12" s="1169"/>
      <c r="EU12" s="1169"/>
      <c r="EV12" s="1169"/>
      <c r="EW12" s="1169"/>
      <c r="EX12" s="1169"/>
      <c r="EY12" s="1169"/>
      <c r="EZ12" s="1169"/>
      <c r="FA12" s="1169"/>
      <c r="FB12" s="1169"/>
      <c r="FC12" s="1169"/>
      <c r="FD12" s="1169"/>
      <c r="FE12" s="1169"/>
      <c r="FF12" s="1169"/>
      <c r="FG12" s="1169"/>
      <c r="FH12" s="1169"/>
      <c r="FI12" s="1169"/>
      <c r="FJ12" s="1169"/>
      <c r="FK12" s="1169"/>
      <c r="FL12" s="1169"/>
      <c r="FM12" s="1169"/>
      <c r="FN12" s="1169"/>
      <c r="FO12" s="1169"/>
      <c r="FP12" s="1169"/>
      <c r="FQ12" s="1169"/>
      <c r="FR12" s="1169"/>
      <c r="FS12" s="1169"/>
      <c r="FT12" s="1169"/>
      <c r="FU12" s="1169"/>
      <c r="FV12" s="1169"/>
      <c r="FW12" s="1169"/>
      <c r="FX12" s="1169"/>
      <c r="FY12" s="1169"/>
      <c r="FZ12" s="1169"/>
      <c r="GA12" s="1169"/>
      <c r="GB12" s="1169"/>
      <c r="GC12" s="1169"/>
      <c r="GD12" s="1169"/>
      <c r="GE12" s="1169"/>
      <c r="GF12" s="1169"/>
      <c r="GG12" s="1169"/>
      <c r="GH12" s="1169"/>
      <c r="GI12" s="1169"/>
      <c r="GJ12" s="1169"/>
      <c r="GK12" s="1169"/>
      <c r="GL12" s="1169"/>
      <c r="GM12" s="1169"/>
      <c r="GN12" s="1169"/>
      <c r="GO12" s="1169"/>
      <c r="GP12" s="1169"/>
      <c r="GQ12" s="1169"/>
      <c r="GR12" s="1169"/>
      <c r="GS12" s="1169"/>
      <c r="GT12" s="1169"/>
      <c r="GU12" s="1169"/>
      <c r="GV12" s="1169"/>
      <c r="GW12" s="1169"/>
      <c r="GX12" s="1169"/>
      <c r="GY12" s="1169"/>
      <c r="GZ12" s="1169"/>
      <c r="HA12" s="1169"/>
      <c r="HB12" s="1169"/>
      <c r="HC12" s="1169"/>
      <c r="HD12" s="1169"/>
      <c r="HE12" s="1169"/>
      <c r="HF12" s="1169"/>
      <c r="HG12" s="1169"/>
      <c r="HH12" s="1169"/>
      <c r="HI12" s="1169"/>
      <c r="HJ12" s="1169"/>
      <c r="HK12" s="1169"/>
      <c r="HL12" s="1169"/>
      <c r="HM12" s="1169"/>
      <c r="HN12" s="1169"/>
      <c r="HO12" s="1169"/>
      <c r="HP12" s="1169"/>
      <c r="HQ12" s="1169"/>
      <c r="HR12" s="1169"/>
      <c r="HS12" s="1169"/>
      <c r="HT12" s="1169"/>
      <c r="HU12" s="1169"/>
      <c r="HV12" s="1169"/>
      <c r="HW12" s="1169"/>
      <c r="HX12" s="1169"/>
      <c r="HY12" s="1169"/>
      <c r="HZ12" s="1169"/>
      <c r="IA12" s="1169"/>
      <c r="IB12" s="1169"/>
      <c r="IC12" s="1169"/>
      <c r="ID12" s="1169"/>
      <c r="IE12" s="1169"/>
      <c r="IF12" s="1169"/>
      <c r="IG12" s="1169"/>
      <c r="IH12" s="1169"/>
      <c r="II12" s="1169"/>
      <c r="IJ12" s="1169"/>
      <c r="IK12" s="1169"/>
      <c r="IL12" s="1169"/>
      <c r="IM12" s="1169"/>
      <c r="IN12" s="1169"/>
      <c r="IO12" s="1169"/>
      <c r="IP12" s="1169"/>
      <c r="IQ12" s="1169"/>
      <c r="IR12" s="1169"/>
      <c r="IS12" s="1169"/>
      <c r="IT12" s="1169"/>
      <c r="IU12" s="1169"/>
      <c r="IV12" s="1169"/>
      <c r="IW12" s="1169"/>
      <c r="IX12" s="1169"/>
      <c r="IY12" s="1169"/>
      <c r="IZ12" s="1169"/>
      <c r="JA12" s="1169"/>
      <c r="JB12" s="1169"/>
      <c r="JC12" s="1169"/>
      <c r="JD12" s="1169"/>
      <c r="JE12" s="1169"/>
      <c r="JF12" s="1169"/>
      <c r="JG12" s="1169"/>
      <c r="JH12" s="1169"/>
      <c r="JI12" s="1169"/>
      <c r="JJ12" s="1169"/>
      <c r="JK12" s="1169"/>
      <c r="JL12" s="1169"/>
      <c r="JM12" s="1169"/>
      <c r="JN12" s="1169"/>
      <c r="JO12" s="1169"/>
      <c r="JP12" s="1169"/>
      <c r="JQ12" s="1169"/>
      <c r="JR12" s="1169"/>
      <c r="JS12" s="1169"/>
      <c r="JT12" s="1169"/>
      <c r="JU12" s="1169"/>
      <c r="JV12" s="1169"/>
      <c r="JW12" s="1169"/>
      <c r="JX12" s="1169"/>
      <c r="JY12" s="1169"/>
      <c r="JZ12" s="1169"/>
      <c r="KA12" s="1169"/>
      <c r="KB12" s="1169"/>
      <c r="KC12" s="1169"/>
      <c r="KD12" s="1169"/>
      <c r="KE12" s="1169"/>
      <c r="KF12" s="1169"/>
      <c r="KG12" s="1169"/>
      <c r="KH12" s="1169"/>
      <c r="KI12" s="1169"/>
      <c r="KJ12" s="1169"/>
      <c r="KK12" s="1169"/>
      <c r="KL12" s="1169"/>
      <c r="KM12" s="1169"/>
      <c r="KN12" s="1169"/>
      <c r="KO12" s="1169"/>
      <c r="KP12" s="1169"/>
      <c r="KQ12" s="1169"/>
      <c r="KR12" s="1169"/>
      <c r="KS12" s="1169"/>
      <c r="KT12" s="1169"/>
      <c r="KU12" s="1169"/>
      <c r="KV12" s="1169"/>
      <c r="KW12" s="1169"/>
      <c r="KX12" s="1169"/>
      <c r="KY12" s="1169"/>
      <c r="KZ12" s="1169"/>
      <c r="LA12" s="1169"/>
      <c r="LB12" s="1169"/>
      <c r="LC12" s="1169"/>
      <c r="LD12" s="1169"/>
      <c r="LE12" s="1169"/>
      <c r="LF12" s="1169"/>
      <c r="LG12" s="1169"/>
      <c r="LH12" s="1169"/>
      <c r="LI12" s="1169"/>
      <c r="LJ12" s="1169"/>
      <c r="LK12" s="1169"/>
      <c r="LL12" s="1169"/>
      <c r="LM12" s="1169"/>
      <c r="LN12" s="1169"/>
      <c r="LO12" s="1169"/>
      <c r="LP12" s="1169"/>
      <c r="LQ12" s="1169"/>
      <c r="LR12" s="1169"/>
      <c r="LS12" s="1169"/>
      <c r="LT12" s="1169"/>
      <c r="LU12" s="1169"/>
      <c r="LV12" s="1169"/>
      <c r="LW12" s="1169"/>
      <c r="LX12" s="1169"/>
      <c r="LY12" s="1169"/>
      <c r="LZ12" s="1169"/>
      <c r="MA12" s="1169"/>
      <c r="MB12" s="1169"/>
      <c r="MC12" s="1169"/>
      <c r="MD12" s="1169"/>
      <c r="ME12" s="1169"/>
      <c r="MF12" s="1169"/>
      <c r="MG12" s="1169"/>
      <c r="MH12" s="1169"/>
      <c r="MI12" s="1169"/>
      <c r="MJ12" s="1169"/>
      <c r="MK12" s="1169"/>
      <c r="ML12" s="1169"/>
      <c r="MM12" s="1169"/>
      <c r="MN12" s="1169"/>
      <c r="MO12" s="1169"/>
      <c r="MP12" s="1169"/>
      <c r="MQ12" s="1169"/>
      <c r="MR12" s="1169"/>
      <c r="MS12" s="1169"/>
      <c r="MT12" s="1169"/>
      <c r="MU12" s="1169"/>
      <c r="MV12" s="1169"/>
      <c r="MW12" s="1169"/>
      <c r="MX12" s="1169"/>
      <c r="MY12" s="1169"/>
      <c r="MZ12" s="1169"/>
      <c r="NA12" s="1169"/>
      <c r="NB12" s="1169"/>
      <c r="NC12" s="1169"/>
      <c r="ND12" s="1169"/>
      <c r="NE12" s="1169"/>
      <c r="NF12" s="1169"/>
      <c r="NG12" s="1169"/>
      <c r="NH12" s="1169"/>
      <c r="NI12" s="1169"/>
      <c r="NJ12" s="1169"/>
      <c r="NK12" s="1169"/>
      <c r="NL12" s="1169"/>
      <c r="NM12" s="1169"/>
      <c r="NN12" s="1169"/>
      <c r="NO12" s="1169"/>
      <c r="NP12" s="1169"/>
      <c r="NQ12" s="1169"/>
      <c r="NR12" s="1169"/>
      <c r="NS12" s="1169"/>
      <c r="NT12" s="1169"/>
      <c r="NU12" s="1169"/>
      <c r="NV12" s="1169"/>
      <c r="NW12" s="1169"/>
      <c r="NX12" s="1169"/>
      <c r="NY12" s="1169"/>
      <c r="NZ12" s="1169"/>
      <c r="OA12" s="1169"/>
      <c r="OB12" s="1169"/>
      <c r="OC12" s="1169"/>
      <c r="OD12" s="1169"/>
      <c r="OE12" s="1169"/>
      <c r="OF12" s="1169"/>
      <c r="OG12" s="1169"/>
      <c r="OH12" s="1169"/>
      <c r="OI12" s="1169"/>
      <c r="OJ12" s="1169"/>
      <c r="OK12" s="1169"/>
      <c r="OL12" s="1169"/>
      <c r="OM12" s="1169"/>
      <c r="ON12" s="1169"/>
      <c r="OO12" s="1169"/>
      <c r="OP12" s="1169"/>
      <c r="OQ12" s="1169"/>
      <c r="OR12" s="1169"/>
      <c r="OS12" s="1169"/>
      <c r="OT12" s="1169"/>
      <c r="OU12" s="1169"/>
      <c r="OV12" s="1169"/>
      <c r="OW12" s="1169"/>
      <c r="OX12" s="1169"/>
      <c r="OY12" s="1169"/>
      <c r="OZ12" s="1169"/>
      <c r="PA12" s="1169"/>
      <c r="PB12" s="1169"/>
      <c r="PC12" s="1169"/>
      <c r="PD12" s="1169"/>
      <c r="PE12" s="1169"/>
      <c r="PF12" s="1169"/>
      <c r="PG12" s="1169"/>
      <c r="PH12" s="1169"/>
      <c r="PI12" s="1169"/>
      <c r="PJ12" s="1169"/>
      <c r="PK12" s="1169"/>
      <c r="PL12" s="1169"/>
      <c r="PM12" s="1169"/>
      <c r="PN12" s="1169"/>
      <c r="PO12" s="1169"/>
      <c r="PP12" s="1169"/>
      <c r="PQ12" s="1169"/>
      <c r="PR12" s="1169"/>
      <c r="PS12" s="1169"/>
      <c r="PT12" s="1169"/>
      <c r="PU12" s="1169"/>
      <c r="PV12" s="1169"/>
      <c r="PW12" s="1169"/>
      <c r="PX12" s="1169"/>
      <c r="PY12" s="1169"/>
      <c r="PZ12" s="1169"/>
      <c r="QA12" s="1169"/>
      <c r="QB12" s="1169"/>
      <c r="QC12" s="1169"/>
      <c r="QD12" s="1169"/>
      <c r="QE12" s="1169"/>
      <c r="QF12" s="1169"/>
      <c r="QG12" s="1169"/>
      <c r="QH12" s="1169"/>
      <c r="QI12" s="1169"/>
      <c r="QJ12" s="1169"/>
      <c r="QK12" s="1169"/>
      <c r="QL12" s="1169"/>
      <c r="QM12" s="1169"/>
      <c r="QN12" s="1169"/>
      <c r="QO12" s="1169"/>
      <c r="QP12" s="1169"/>
      <c r="QQ12" s="1169"/>
      <c r="QR12" s="1169"/>
      <c r="QS12" s="1169"/>
      <c r="QT12" s="1169"/>
      <c r="QU12" s="1169"/>
      <c r="QV12" s="1169"/>
      <c r="QW12" s="1169"/>
      <c r="QX12" s="1169"/>
      <c r="QY12" s="1169"/>
      <c r="QZ12" s="1169"/>
      <c r="RA12" s="1169"/>
      <c r="RB12" s="1169"/>
      <c r="RC12" s="1169"/>
      <c r="RD12" s="1169"/>
      <c r="RE12" s="1169"/>
      <c r="RF12" s="1169"/>
      <c r="RG12" s="1169"/>
      <c r="RH12" s="1169"/>
      <c r="RI12" s="1169"/>
      <c r="RJ12" s="1169"/>
      <c r="RK12" s="1169"/>
      <c r="RL12" s="1169"/>
      <c r="RM12" s="1169"/>
      <c r="RN12" s="1169"/>
      <c r="RO12" s="1169"/>
      <c r="RP12" s="1169"/>
      <c r="RQ12" s="1169"/>
      <c r="RR12" s="1169"/>
      <c r="RS12" s="1169"/>
      <c r="RT12" s="1169"/>
      <c r="RU12" s="1169"/>
      <c r="RV12" s="1169"/>
      <c r="RW12" s="1169"/>
      <c r="RX12" s="1169"/>
      <c r="RY12" s="1169"/>
      <c r="RZ12" s="1169"/>
      <c r="SA12" s="1169"/>
      <c r="SB12" s="1169"/>
      <c r="SC12" s="1169"/>
      <c r="SD12" s="1169"/>
      <c r="SE12" s="1169"/>
      <c r="SF12" s="1169"/>
      <c r="SG12" s="1169"/>
      <c r="SH12" s="1169"/>
      <c r="SI12" s="1169"/>
      <c r="SJ12" s="1169"/>
      <c r="SK12" s="1169"/>
      <c r="SL12" s="1169"/>
      <c r="SM12" s="1169"/>
      <c r="SN12" s="1169"/>
      <c r="SO12" s="1169"/>
      <c r="SP12" s="1169"/>
      <c r="SQ12" s="1169"/>
      <c r="SR12" s="1169"/>
      <c r="SS12" s="1169"/>
      <c r="ST12" s="1169"/>
      <c r="SU12" s="1169"/>
      <c r="SV12" s="1169"/>
      <c r="SW12" s="1169"/>
      <c r="SX12" s="1169"/>
      <c r="SY12" s="1169"/>
      <c r="SZ12" s="1169"/>
      <c r="TA12" s="1169"/>
      <c r="TB12" s="1169"/>
      <c r="TC12" s="1169"/>
      <c r="TD12" s="1169"/>
      <c r="TE12" s="1169"/>
      <c r="TF12" s="1169"/>
      <c r="TG12" s="1169"/>
      <c r="TH12" s="1169"/>
      <c r="TI12" s="1169"/>
      <c r="TJ12" s="1169"/>
      <c r="TK12" s="1169"/>
      <c r="TL12" s="1169"/>
      <c r="TM12" s="1169"/>
      <c r="TN12" s="1169"/>
      <c r="TO12" s="1169"/>
      <c r="TP12" s="1169"/>
      <c r="TQ12" s="1169"/>
      <c r="TR12" s="1169"/>
      <c r="TS12" s="1169"/>
      <c r="TT12" s="1169"/>
      <c r="TU12" s="1169"/>
      <c r="TV12" s="1169"/>
      <c r="TW12" s="1169"/>
      <c r="TX12" s="1169"/>
      <c r="TY12" s="1169"/>
      <c r="TZ12" s="1169"/>
      <c r="UA12" s="1169"/>
      <c r="UB12" s="1169"/>
      <c r="UC12" s="1169"/>
      <c r="UD12" s="1169"/>
      <c r="UE12" s="1169"/>
      <c r="UF12" s="1169"/>
      <c r="UG12" s="1169"/>
      <c r="UH12" s="1169"/>
      <c r="UI12" s="1169"/>
      <c r="UJ12" s="1169"/>
      <c r="UK12" s="1169"/>
      <c r="UL12" s="1169"/>
      <c r="UM12" s="1169"/>
      <c r="UN12" s="1169"/>
      <c r="UO12" s="1169"/>
      <c r="UP12" s="1169"/>
      <c r="UQ12" s="1169"/>
      <c r="UR12" s="1169"/>
      <c r="US12" s="1169"/>
      <c r="UT12" s="1169"/>
      <c r="UU12" s="1169"/>
      <c r="UV12" s="1169"/>
      <c r="UW12" s="1169"/>
      <c r="UX12" s="1169"/>
      <c r="UY12" s="1169"/>
      <c r="UZ12" s="1169"/>
      <c r="VA12" s="1169"/>
      <c r="VB12" s="1169"/>
      <c r="VC12" s="1169"/>
      <c r="VD12" s="1169"/>
      <c r="VE12" s="1169"/>
      <c r="VF12" s="1169"/>
      <c r="VG12" s="1169"/>
      <c r="VH12" s="1169"/>
      <c r="VI12" s="1169"/>
      <c r="VJ12" s="1169"/>
      <c r="VK12" s="1169"/>
      <c r="VL12" s="1169"/>
      <c r="VM12" s="1169"/>
      <c r="VN12" s="1169"/>
      <c r="VO12" s="1169"/>
      <c r="VP12" s="1169"/>
      <c r="VQ12" s="1169"/>
      <c r="VR12" s="1169"/>
      <c r="VS12" s="1169"/>
      <c r="VT12" s="1169"/>
      <c r="VU12" s="1169"/>
      <c r="VV12" s="1169"/>
      <c r="VW12" s="1169"/>
      <c r="VX12" s="1169"/>
      <c r="VY12" s="1169"/>
      <c r="VZ12" s="1169"/>
      <c r="WA12" s="1169"/>
      <c r="WB12" s="1169"/>
      <c r="WC12" s="1169"/>
      <c r="WD12" s="1169"/>
      <c r="WE12" s="1169"/>
      <c r="WF12" s="1169"/>
      <c r="WG12" s="1169"/>
      <c r="WH12" s="1169"/>
      <c r="WI12" s="1169"/>
      <c r="WJ12" s="1169"/>
      <c r="WK12" s="1169"/>
      <c r="WL12" s="1169"/>
      <c r="WM12" s="1169"/>
      <c r="WN12" s="1169"/>
      <c r="WO12" s="1169"/>
      <c r="WP12" s="1169"/>
      <c r="WQ12" s="1169"/>
      <c r="WR12" s="1169"/>
      <c r="WS12" s="1169"/>
      <c r="WT12" s="1169"/>
      <c r="WU12" s="1169"/>
      <c r="WV12" s="1169"/>
      <c r="WW12" s="1169"/>
      <c r="WX12" s="1169"/>
      <c r="WY12" s="1169"/>
      <c r="WZ12" s="1169"/>
      <c r="XA12" s="1169"/>
      <c r="XB12" s="1169"/>
      <c r="XC12" s="1169"/>
      <c r="XD12" s="1169"/>
      <c r="XE12" s="1169"/>
      <c r="XF12" s="1169"/>
      <c r="XG12" s="1169"/>
      <c r="XH12" s="1169"/>
      <c r="XI12" s="1169"/>
      <c r="XJ12" s="1169"/>
      <c r="XK12" s="1169"/>
      <c r="XL12" s="1169"/>
      <c r="XM12" s="1169"/>
      <c r="XN12" s="1169"/>
      <c r="XO12" s="1169"/>
      <c r="XP12" s="1169"/>
      <c r="XQ12" s="1169"/>
      <c r="XR12" s="1169"/>
      <c r="XS12" s="1169"/>
      <c r="XT12" s="1169"/>
      <c r="XU12" s="1169"/>
      <c r="XV12" s="1169"/>
      <c r="XW12" s="1169"/>
      <c r="XX12" s="1169"/>
      <c r="XY12" s="1169"/>
      <c r="XZ12" s="1169"/>
      <c r="YA12" s="1169"/>
      <c r="YB12" s="1169"/>
      <c r="YC12" s="1169"/>
      <c r="YD12" s="1169"/>
      <c r="YE12" s="1169"/>
      <c r="YF12" s="1169"/>
      <c r="YG12" s="1169"/>
      <c r="YH12" s="1169"/>
      <c r="YI12" s="1169"/>
      <c r="YJ12" s="1169"/>
      <c r="YK12" s="1169"/>
      <c r="YL12" s="1169"/>
      <c r="YM12" s="1169"/>
      <c r="YN12" s="1169"/>
      <c r="YO12" s="1169"/>
      <c r="YP12" s="1169"/>
      <c r="YQ12" s="1169"/>
      <c r="YR12" s="1169"/>
      <c r="YS12" s="1169"/>
      <c r="YT12" s="1169"/>
      <c r="YU12" s="1169"/>
      <c r="YV12" s="1169"/>
      <c r="YW12" s="1169"/>
      <c r="YX12" s="1169"/>
      <c r="YY12" s="1169"/>
      <c r="YZ12" s="1169"/>
      <c r="ZA12" s="1169"/>
      <c r="ZB12" s="1169"/>
      <c r="ZC12" s="1169"/>
      <c r="ZD12" s="1169"/>
      <c r="ZE12" s="1169"/>
      <c r="ZF12" s="1169"/>
      <c r="ZG12" s="1169"/>
      <c r="ZH12" s="1169"/>
      <c r="ZI12" s="1169"/>
      <c r="ZJ12" s="1169"/>
      <c r="ZK12" s="1169"/>
      <c r="ZL12" s="1169"/>
      <c r="ZM12" s="1169"/>
      <c r="ZN12" s="1169"/>
      <c r="ZO12" s="1169"/>
      <c r="ZP12" s="1169"/>
      <c r="ZQ12" s="1169"/>
      <c r="ZR12" s="1169"/>
      <c r="ZS12" s="1169"/>
      <c r="ZT12" s="1169"/>
      <c r="ZU12" s="1169"/>
      <c r="ZV12" s="1169"/>
      <c r="ZW12" s="1169"/>
      <c r="ZX12" s="1169"/>
      <c r="ZY12" s="1169"/>
      <c r="ZZ12" s="1169"/>
      <c r="AAA12" s="1169"/>
      <c r="AAB12" s="1169"/>
      <c r="AAC12" s="1169"/>
      <c r="AAD12" s="1169"/>
      <c r="AAE12" s="1169"/>
      <c r="AAF12" s="1169"/>
      <c r="AAG12" s="1169"/>
      <c r="AAH12" s="1169"/>
      <c r="AAI12" s="1169"/>
      <c r="AAJ12" s="1169"/>
      <c r="AAK12" s="1169"/>
      <c r="AAL12" s="1169"/>
      <c r="AAM12" s="1169"/>
      <c r="AAN12" s="1169"/>
      <c r="AAO12" s="1169"/>
      <c r="AAP12" s="1169"/>
      <c r="AAQ12" s="1169"/>
      <c r="AAR12" s="1169"/>
      <c r="AAS12" s="1169"/>
      <c r="AAT12" s="1169"/>
      <c r="AAU12" s="1169"/>
      <c r="AAV12" s="1169"/>
      <c r="AAW12" s="1169"/>
      <c r="AAX12" s="1169"/>
      <c r="AAY12" s="1169"/>
      <c r="AAZ12" s="1169"/>
      <c r="ABA12" s="1169"/>
      <c r="ABB12" s="1169"/>
      <c r="ABC12" s="1169"/>
      <c r="ABD12" s="1169"/>
      <c r="ABE12" s="1169"/>
      <c r="ABF12" s="1169"/>
      <c r="ABG12" s="1169"/>
      <c r="ABH12" s="1169"/>
      <c r="ABI12" s="1169"/>
      <c r="ABJ12" s="1169"/>
      <c r="ABK12" s="1169"/>
      <c r="ABL12" s="1169"/>
      <c r="ABM12" s="1169"/>
      <c r="ABN12" s="1169"/>
      <c r="ABO12" s="1169"/>
      <c r="ABP12" s="1169"/>
      <c r="ABQ12" s="1169"/>
      <c r="ABR12" s="1169"/>
      <c r="ABS12" s="1169"/>
      <c r="ABT12" s="1169"/>
      <c r="ABU12" s="1169"/>
      <c r="ABV12" s="1169"/>
      <c r="ABW12" s="1169"/>
      <c r="ABX12" s="1169"/>
      <c r="ABY12" s="1169"/>
      <c r="ABZ12" s="1169"/>
      <c r="ACA12" s="1169"/>
      <c r="ACB12" s="1169"/>
      <c r="ACC12" s="1169"/>
      <c r="ACD12" s="1169"/>
      <c r="ACE12" s="1169"/>
      <c r="ACF12" s="1169"/>
      <c r="ACG12" s="1169"/>
      <c r="ACH12" s="1169"/>
      <c r="ACI12" s="1169"/>
      <c r="ACJ12" s="1169"/>
      <c r="ACK12" s="1169"/>
      <c r="ACL12" s="1169"/>
      <c r="ACM12" s="1169"/>
      <c r="ACN12" s="1169"/>
      <c r="ACO12" s="1169"/>
      <c r="ACP12" s="1169"/>
      <c r="ACQ12" s="1169"/>
      <c r="ACR12" s="1169"/>
      <c r="ACS12" s="1169"/>
      <c r="ACT12" s="1169"/>
      <c r="ACU12" s="1169"/>
      <c r="ACV12" s="1169"/>
      <c r="ACW12" s="1169"/>
      <c r="ACX12" s="1169"/>
      <c r="ACY12" s="1169"/>
      <c r="ACZ12" s="1169"/>
      <c r="ADA12" s="1169"/>
      <c r="ADB12" s="1169"/>
      <c r="ADC12" s="1169"/>
      <c r="ADD12" s="1169"/>
      <c r="ADE12" s="1169"/>
      <c r="ADF12" s="1169"/>
      <c r="ADG12" s="1169"/>
      <c r="ADH12" s="1169"/>
      <c r="ADI12" s="1169"/>
      <c r="ADJ12" s="1169"/>
      <c r="ADK12" s="1169"/>
      <c r="ADL12" s="1169"/>
      <c r="ADM12" s="1169"/>
      <c r="ADN12" s="1169"/>
      <c r="ADO12" s="1169"/>
      <c r="ADP12" s="1169"/>
      <c r="ADQ12" s="1169"/>
      <c r="ADR12" s="1169"/>
      <c r="ADS12" s="1169"/>
      <c r="ADT12" s="1169"/>
      <c r="ADU12" s="1169"/>
      <c r="ADV12" s="1169"/>
      <c r="ADW12" s="1169"/>
      <c r="ADX12" s="1169"/>
      <c r="ADY12" s="1169"/>
      <c r="ADZ12" s="1169"/>
      <c r="AEA12" s="1169"/>
      <c r="AEB12" s="1169"/>
      <c r="AEC12" s="1169"/>
      <c r="AED12" s="1169"/>
      <c r="AEE12" s="1169"/>
      <c r="AEF12" s="1169"/>
      <c r="AEG12" s="1169"/>
      <c r="AEH12" s="1169"/>
      <c r="AEI12" s="1169"/>
      <c r="AEJ12" s="1169"/>
      <c r="AEK12" s="1169"/>
      <c r="AEL12" s="1169"/>
      <c r="AEM12" s="1169"/>
      <c r="AEN12" s="1169"/>
      <c r="AEO12" s="1169"/>
      <c r="AEP12" s="1169"/>
      <c r="AEQ12" s="1169"/>
      <c r="AER12" s="1169"/>
      <c r="AES12" s="1169"/>
      <c r="AET12" s="1169"/>
      <c r="AEU12" s="1169"/>
      <c r="AEV12" s="1169"/>
      <c r="AEW12" s="1169"/>
      <c r="AEX12" s="1169"/>
      <c r="AEY12" s="1169"/>
      <c r="AEZ12" s="1169"/>
      <c r="AFA12" s="1169"/>
      <c r="AFB12" s="1169"/>
      <c r="AFC12" s="1169"/>
      <c r="AFD12" s="1169"/>
      <c r="AFE12" s="1169"/>
      <c r="AFF12" s="1169"/>
      <c r="AFG12" s="1169"/>
      <c r="AFH12" s="1169"/>
      <c r="AFI12" s="1169"/>
      <c r="AFJ12" s="1169"/>
      <c r="AFK12" s="1169"/>
      <c r="AFL12" s="1169"/>
      <c r="AFM12" s="1169"/>
      <c r="AFN12" s="1169"/>
      <c r="AFO12" s="1169"/>
      <c r="AFP12" s="1169"/>
      <c r="AFQ12" s="1169"/>
      <c r="AFR12" s="1169"/>
      <c r="AFS12" s="1169"/>
      <c r="AFT12" s="1169"/>
      <c r="AFU12" s="1169"/>
      <c r="AFV12" s="1169"/>
      <c r="AFW12" s="1169"/>
      <c r="AFX12" s="1169"/>
      <c r="AFY12" s="1169"/>
      <c r="AFZ12" s="1169"/>
      <c r="AGA12" s="1169"/>
      <c r="AGB12" s="1169"/>
      <c r="AGC12" s="1169"/>
      <c r="AGD12" s="1169"/>
      <c r="AGE12" s="1169"/>
      <c r="AGF12" s="1169"/>
      <c r="AGG12" s="1169"/>
      <c r="AGH12" s="1169"/>
      <c r="AGI12" s="1169"/>
      <c r="AGJ12" s="1169"/>
      <c r="AGK12" s="1169"/>
      <c r="AGL12" s="1169"/>
      <c r="AGM12" s="1169"/>
      <c r="AGN12" s="1169"/>
      <c r="AGO12" s="1169"/>
      <c r="AGP12" s="1169"/>
      <c r="AGQ12" s="1169"/>
      <c r="AGR12" s="1169"/>
      <c r="AGS12" s="1169"/>
      <c r="AGT12" s="1169"/>
      <c r="AGU12" s="1169"/>
      <c r="AGV12" s="1169"/>
      <c r="AGW12" s="1169"/>
      <c r="AGX12" s="1169"/>
      <c r="AGY12" s="1169"/>
      <c r="AGZ12" s="1169"/>
      <c r="AHA12" s="1169"/>
      <c r="AHB12" s="1169"/>
      <c r="AHC12" s="1169"/>
      <c r="AHD12" s="1169"/>
      <c r="AHE12" s="1169"/>
      <c r="AHF12" s="1169"/>
      <c r="AHG12" s="1169"/>
      <c r="AHH12" s="1169"/>
      <c r="AHI12" s="1169"/>
      <c r="AHJ12" s="1169"/>
      <c r="AHK12" s="1169"/>
      <c r="AHL12" s="1169"/>
      <c r="AHM12" s="1169"/>
      <c r="AHN12" s="1169"/>
      <c r="AHO12" s="1169"/>
      <c r="AHP12" s="1169"/>
      <c r="AHQ12" s="1169"/>
      <c r="AHR12" s="1169"/>
      <c r="AHS12" s="1169"/>
      <c r="AHT12" s="1169"/>
      <c r="AHU12" s="1169"/>
      <c r="AHV12" s="1169"/>
      <c r="AHW12" s="1169"/>
      <c r="AHX12" s="1169"/>
      <c r="AHY12" s="1169"/>
      <c r="AHZ12" s="1169"/>
      <c r="AIA12" s="1169"/>
      <c r="AIB12" s="1169"/>
      <c r="AIC12" s="1169"/>
      <c r="AID12" s="1169"/>
      <c r="AIE12" s="1169"/>
      <c r="AIF12" s="1169"/>
      <c r="AIG12" s="1169"/>
      <c r="AIH12" s="1169"/>
      <c r="AII12" s="1169"/>
      <c r="AIJ12" s="1169"/>
      <c r="AIK12" s="1169"/>
      <c r="AIL12" s="1169"/>
      <c r="AIM12" s="1169"/>
      <c r="AIN12" s="1169"/>
      <c r="AIO12" s="1169"/>
      <c r="AIP12" s="1169"/>
      <c r="AIQ12" s="1169"/>
      <c r="AIR12" s="1169"/>
      <c r="AIS12" s="1169"/>
      <c r="AIT12" s="1169"/>
      <c r="AIU12" s="1169"/>
      <c r="AIV12" s="1169"/>
      <c r="AIW12" s="1169"/>
      <c r="AIX12" s="1169"/>
      <c r="AIY12" s="1169"/>
      <c r="AIZ12" s="1169"/>
      <c r="AJA12" s="1169"/>
      <c r="AJB12" s="1169"/>
      <c r="AJC12" s="1169"/>
      <c r="AJD12" s="1169"/>
      <c r="AJE12" s="1169"/>
      <c r="AJF12" s="1169"/>
      <c r="AJG12" s="1169"/>
      <c r="AJH12" s="1169"/>
      <c r="AJI12" s="1169"/>
      <c r="AJJ12" s="1169"/>
      <c r="AJK12" s="1169"/>
      <c r="AJL12" s="1169"/>
      <c r="AJM12" s="1169"/>
      <c r="AJN12" s="1169"/>
      <c r="AJO12" s="1169"/>
      <c r="AJP12" s="1169"/>
      <c r="AJQ12" s="1169"/>
      <c r="AJR12" s="1169"/>
      <c r="AJS12" s="1169"/>
      <c r="AJT12" s="1169"/>
      <c r="AJU12" s="1169"/>
      <c r="AJV12" s="1169"/>
      <c r="AJW12" s="1169"/>
      <c r="AJX12" s="1169"/>
      <c r="AJY12" s="1169"/>
      <c r="AJZ12" s="1169"/>
      <c r="AKA12" s="1169"/>
      <c r="AKB12" s="1169"/>
      <c r="AKC12" s="1169"/>
      <c r="AKD12" s="1169"/>
      <c r="AKE12" s="1169"/>
      <c r="AKF12" s="1169"/>
      <c r="AKG12" s="1169"/>
      <c r="AKH12" s="1169"/>
      <c r="AKI12" s="1169"/>
      <c r="AKJ12" s="1169"/>
      <c r="AKK12" s="1169"/>
      <c r="AKL12" s="1169"/>
      <c r="AKM12" s="1169"/>
      <c r="AKN12" s="1169"/>
      <c r="AKO12" s="1169"/>
      <c r="AKP12" s="1169"/>
      <c r="AKQ12" s="1169"/>
      <c r="AKR12" s="1169"/>
      <c r="AKS12" s="1169"/>
      <c r="AKT12" s="1169"/>
      <c r="AKU12" s="1169"/>
      <c r="AKV12" s="1169"/>
      <c r="AKW12" s="1169"/>
      <c r="AKX12" s="1169"/>
      <c r="AKY12" s="1169"/>
      <c r="AKZ12" s="1169"/>
      <c r="ALA12" s="1169"/>
      <c r="ALB12" s="1169"/>
      <c r="ALC12" s="1169"/>
      <c r="ALD12" s="1169"/>
      <c r="ALE12" s="1169"/>
      <c r="ALF12" s="1169"/>
      <c r="ALG12" s="1169"/>
      <c r="ALH12" s="1169"/>
      <c r="ALI12" s="1169"/>
      <c r="ALJ12" s="1169"/>
      <c r="ALK12" s="1169"/>
      <c r="ALL12" s="1169"/>
      <c r="ALM12" s="1169"/>
      <c r="ALN12" s="1169"/>
      <c r="ALO12" s="1169"/>
      <c r="ALP12" s="1169"/>
      <c r="ALQ12" s="1169"/>
      <c r="ALR12" s="1169"/>
      <c r="ALS12" s="1169"/>
      <c r="ALT12" s="1169"/>
      <c r="ALU12" s="1169"/>
      <c r="ALV12" s="1169"/>
      <c r="ALW12" s="1169"/>
      <c r="ALX12" s="1169"/>
      <c r="ALY12" s="1169"/>
      <c r="ALZ12" s="1169"/>
      <c r="AMA12" s="1169"/>
      <c r="AMB12" s="1169"/>
      <c r="AMC12" s="1169"/>
      <c r="AMD12" s="1169"/>
      <c r="AME12" s="1169"/>
      <c r="AMF12" s="1169"/>
      <c r="AMG12" s="1169"/>
      <c r="AMH12" s="1169"/>
      <c r="AMI12" s="1169"/>
      <c r="AMJ12" s="1169"/>
      <c r="AMK12" s="1169"/>
      <c r="AML12" s="1169"/>
      <c r="AMM12" s="1169"/>
      <c r="AMN12" s="1169"/>
      <c r="AMO12" s="1169"/>
      <c r="AMP12" s="1169"/>
      <c r="AMQ12" s="1169"/>
      <c r="AMR12" s="1169"/>
      <c r="AMS12" s="1169"/>
      <c r="AMT12" s="1169"/>
      <c r="AMU12" s="1169"/>
      <c r="AMV12" s="1169"/>
      <c r="AMW12" s="1169"/>
      <c r="AMX12" s="1169"/>
      <c r="AMY12" s="1169"/>
      <c r="AMZ12" s="1169"/>
      <c r="ANA12" s="1169"/>
      <c r="ANB12" s="1169"/>
      <c r="ANC12" s="1169"/>
      <c r="AND12" s="1169"/>
      <c r="ANE12" s="1169"/>
      <c r="ANF12" s="1169"/>
      <c r="ANG12" s="1169"/>
      <c r="ANH12" s="1169"/>
      <c r="ANI12" s="1169"/>
      <c r="ANJ12" s="1169"/>
      <c r="ANK12" s="1169"/>
      <c r="ANL12" s="1169"/>
      <c r="ANM12" s="1169"/>
      <c r="ANN12" s="1169"/>
      <c r="ANO12" s="1169"/>
      <c r="ANP12" s="1169"/>
      <c r="ANQ12" s="1169"/>
      <c r="ANR12" s="1169"/>
      <c r="ANS12" s="1169"/>
      <c r="ANT12" s="1169"/>
      <c r="ANU12" s="1169"/>
      <c r="ANV12" s="1169"/>
      <c r="ANW12" s="1169"/>
      <c r="ANX12" s="1169"/>
      <c r="ANY12" s="1169"/>
      <c r="ANZ12" s="1169"/>
      <c r="AOA12" s="1169"/>
      <c r="AOB12" s="1169"/>
      <c r="AOC12" s="1169"/>
      <c r="AOD12" s="1169"/>
      <c r="AOE12" s="1169"/>
      <c r="AOF12" s="1169"/>
      <c r="AOG12" s="1169"/>
      <c r="AOH12" s="1169"/>
      <c r="AOI12" s="1169"/>
      <c r="AOJ12" s="1169"/>
      <c r="AOK12" s="1169"/>
      <c r="AOL12" s="1169"/>
      <c r="AOM12" s="1169"/>
      <c r="AON12" s="1169"/>
      <c r="AOO12" s="1169"/>
      <c r="AOP12" s="1169"/>
      <c r="AOQ12" s="1169"/>
      <c r="AOR12" s="1169"/>
      <c r="AOS12" s="1169"/>
      <c r="AOT12" s="1169"/>
      <c r="AOU12" s="1169"/>
      <c r="AOV12" s="1169"/>
      <c r="AOW12" s="1169"/>
      <c r="AOX12" s="1169"/>
      <c r="AOY12" s="1169"/>
      <c r="AOZ12" s="1169"/>
      <c r="APA12" s="1169"/>
      <c r="APB12" s="1169"/>
      <c r="APC12" s="1169"/>
      <c r="APD12" s="1169"/>
      <c r="APE12" s="1169"/>
      <c r="APF12" s="1169"/>
      <c r="APG12" s="1169"/>
      <c r="APH12" s="1169"/>
      <c r="API12" s="1169"/>
      <c r="APJ12" s="1169"/>
      <c r="APK12" s="1169"/>
      <c r="APL12" s="1169"/>
      <c r="APM12" s="1169"/>
      <c r="APN12" s="1169"/>
      <c r="APO12" s="1169"/>
      <c r="APP12" s="1169"/>
      <c r="APQ12" s="1169"/>
      <c r="APR12" s="1169"/>
      <c r="APS12" s="1169"/>
      <c r="APT12" s="1169"/>
      <c r="APU12" s="1169"/>
      <c r="APV12" s="1169"/>
      <c r="APW12" s="1169"/>
      <c r="APX12" s="1169"/>
      <c r="APY12" s="1169"/>
      <c r="APZ12" s="1169"/>
      <c r="AQA12" s="1169"/>
      <c r="AQB12" s="1169"/>
      <c r="AQC12" s="1169"/>
      <c r="AQD12" s="1169"/>
      <c r="AQE12" s="1169"/>
      <c r="AQF12" s="1169"/>
      <c r="AQG12" s="1169"/>
      <c r="AQH12" s="1169"/>
      <c r="AQI12" s="1169"/>
      <c r="AQJ12" s="1169"/>
      <c r="AQK12" s="1169"/>
      <c r="AQL12" s="1169"/>
      <c r="AQM12" s="1169"/>
      <c r="AQN12" s="1169"/>
      <c r="AQO12" s="1169"/>
      <c r="AQP12" s="1169"/>
      <c r="AQQ12" s="1169"/>
      <c r="AQR12" s="1169"/>
      <c r="AQS12" s="1169"/>
      <c r="AQT12" s="1169"/>
      <c r="AQU12" s="1169"/>
      <c r="AQV12" s="1169"/>
      <c r="AQW12" s="1169"/>
      <c r="AQX12" s="1169"/>
      <c r="AQY12" s="1169"/>
      <c r="AQZ12" s="1169"/>
      <c r="ARA12" s="1169"/>
      <c r="ARB12" s="1169"/>
      <c r="ARC12" s="1169"/>
      <c r="ARD12" s="1169"/>
      <c r="ARE12" s="1169"/>
      <c r="ARF12" s="1169"/>
      <c r="ARG12" s="1169"/>
      <c r="ARH12" s="1169"/>
      <c r="ARI12" s="1169"/>
      <c r="ARJ12" s="1169"/>
      <c r="ARK12" s="1169"/>
      <c r="ARL12" s="1169"/>
      <c r="ARM12" s="1169"/>
      <c r="ARN12" s="1169"/>
      <c r="ARO12" s="1169"/>
      <c r="ARP12" s="1169"/>
      <c r="ARQ12" s="1169"/>
      <c r="ARR12" s="1169"/>
      <c r="ARS12" s="1169"/>
      <c r="ART12" s="1169"/>
      <c r="ARU12" s="1169"/>
      <c r="ARV12" s="1169"/>
      <c r="ARW12" s="1169"/>
      <c r="ARX12" s="1169"/>
      <c r="ARY12" s="1169"/>
      <c r="ARZ12" s="1169"/>
      <c r="ASA12" s="1169"/>
      <c r="ASB12" s="1169"/>
      <c r="ASC12" s="1169"/>
      <c r="ASD12" s="1169"/>
      <c r="ASE12" s="1169"/>
      <c r="ASF12" s="1169"/>
      <c r="ASG12" s="1169"/>
      <c r="ASH12" s="1169"/>
      <c r="ASI12" s="1169"/>
      <c r="ASJ12" s="1169"/>
      <c r="ASK12" s="1169"/>
      <c r="ASL12" s="1169"/>
      <c r="ASM12" s="1169"/>
      <c r="ASN12" s="1169"/>
      <c r="ASO12" s="1169"/>
      <c r="ASP12" s="1169"/>
      <c r="ASQ12" s="1169"/>
      <c r="ASR12" s="1169"/>
      <c r="ASS12" s="1169"/>
      <c r="AST12" s="1169"/>
      <c r="ASU12" s="1169"/>
      <c r="ASV12" s="1169"/>
      <c r="ASW12" s="1169"/>
      <c r="ASX12" s="1169"/>
      <c r="ASY12" s="1169"/>
      <c r="ASZ12" s="1169"/>
      <c r="ATA12" s="1169"/>
      <c r="ATB12" s="1169"/>
      <c r="ATC12" s="1169"/>
      <c r="ATD12" s="1169"/>
      <c r="ATE12" s="1169"/>
      <c r="ATF12" s="1169"/>
      <c r="ATG12" s="1169"/>
      <c r="ATH12" s="1169"/>
      <c r="ATI12" s="1169"/>
      <c r="ATJ12" s="1169"/>
      <c r="ATK12" s="1169"/>
      <c r="ATL12" s="1169"/>
      <c r="ATM12" s="1169"/>
      <c r="ATN12" s="1169"/>
      <c r="ATO12" s="1169"/>
      <c r="ATP12" s="1169"/>
      <c r="ATQ12" s="1169"/>
      <c r="ATR12" s="1169"/>
      <c r="ATS12" s="1169"/>
      <c r="ATT12" s="1169"/>
      <c r="ATU12" s="1169"/>
      <c r="ATV12" s="1169"/>
      <c r="ATW12" s="1169"/>
      <c r="ATX12" s="1169"/>
      <c r="ATY12" s="1169"/>
      <c r="ATZ12" s="1169"/>
      <c r="AUA12" s="1169"/>
      <c r="AUB12" s="1169"/>
      <c r="AUC12" s="1169"/>
      <c r="AUD12" s="1169"/>
      <c r="AUE12" s="1169"/>
      <c r="AUF12" s="1169"/>
      <c r="AUG12" s="1169"/>
      <c r="AUH12" s="1169"/>
      <c r="AUI12" s="1169"/>
      <c r="AUJ12" s="1169"/>
      <c r="AUK12" s="1169"/>
      <c r="AUL12" s="1169"/>
      <c r="AUM12" s="1169"/>
      <c r="AUN12" s="1169"/>
      <c r="AUO12" s="1169"/>
      <c r="AUP12" s="1169"/>
      <c r="AUQ12" s="1169"/>
      <c r="AUR12" s="1169"/>
      <c r="AUS12" s="1169"/>
      <c r="AUT12" s="1169"/>
      <c r="AUU12" s="1169"/>
      <c r="AUV12" s="1169"/>
      <c r="AUW12" s="1169"/>
      <c r="AUX12" s="1169"/>
      <c r="AUY12" s="1169"/>
      <c r="AUZ12" s="1169"/>
    </row>
    <row r="13" spans="1:1248" ht="12.75" customHeight="1">
      <c r="A13" s="1167"/>
      <c r="B13" s="1158"/>
      <c r="C13" s="1143">
        <v>2005</v>
      </c>
      <c r="D13" s="1158">
        <v>42.430163356722389</v>
      </c>
      <c r="E13" s="1158">
        <v>42.430163356722389</v>
      </c>
      <c r="F13" s="1158">
        <v>42.430163356722389</v>
      </c>
      <c r="G13" s="1158">
        <v>42.430163356722389</v>
      </c>
      <c r="H13" s="1158">
        <v>42.430163356722389</v>
      </c>
      <c r="I13" s="1158">
        <v>42.430163356722389</v>
      </c>
      <c r="J13" s="1158">
        <v>42.430163356722389</v>
      </c>
      <c r="K13" s="1158">
        <v>42.430163356722389</v>
      </c>
      <c r="L13" s="1158">
        <v>42.430163356722389</v>
      </c>
      <c r="M13" s="1168"/>
      <c r="N13" s="1158">
        <f t="shared" si="0"/>
        <v>42.430163356722389</v>
      </c>
      <c r="O13" s="1158">
        <f t="shared" si="1"/>
        <v>42.430163356722389</v>
      </c>
      <c r="P13" s="1169"/>
      <c r="Q13" s="1169"/>
      <c r="R13" s="1169"/>
      <c r="S13" s="1169"/>
      <c r="T13" s="1169"/>
      <c r="U13" s="1169"/>
      <c r="V13" s="1169"/>
      <c r="W13" s="1169"/>
      <c r="X13" s="1169"/>
      <c r="Y13" s="1169"/>
      <c r="Z13" s="1169"/>
      <c r="AA13" s="1169"/>
      <c r="AB13" s="1169"/>
      <c r="AC13" s="1169"/>
      <c r="AD13" s="1169"/>
      <c r="AE13" s="1169"/>
      <c r="AF13" s="1169"/>
      <c r="AG13" s="1169"/>
      <c r="AH13" s="1169"/>
      <c r="AI13" s="1169"/>
      <c r="AJ13" s="1169"/>
      <c r="AK13" s="1169"/>
      <c r="AL13" s="1169"/>
      <c r="AM13" s="1169"/>
      <c r="AN13" s="1169"/>
      <c r="AO13" s="1169"/>
      <c r="AP13" s="1169"/>
      <c r="AQ13" s="1169"/>
      <c r="AR13" s="1169"/>
      <c r="AS13" s="1169"/>
      <c r="AT13" s="1169"/>
      <c r="AU13" s="1169"/>
      <c r="AV13" s="1169"/>
      <c r="AW13" s="1169"/>
      <c r="AX13" s="1169"/>
      <c r="AY13" s="1169"/>
      <c r="AZ13" s="1169"/>
      <c r="BA13" s="1169"/>
      <c r="BB13" s="1169"/>
      <c r="BC13" s="1169"/>
      <c r="BD13" s="1169"/>
      <c r="BE13" s="1169"/>
      <c r="BF13" s="1169"/>
      <c r="BG13" s="1169"/>
      <c r="BH13" s="1169"/>
      <c r="BI13" s="1169"/>
      <c r="BJ13" s="1169"/>
      <c r="BK13" s="1169"/>
      <c r="BL13" s="1169"/>
      <c r="BM13" s="1169"/>
      <c r="BN13" s="1169"/>
      <c r="BO13" s="1169"/>
      <c r="BP13" s="1169"/>
      <c r="BQ13" s="1169"/>
      <c r="BR13" s="1169"/>
      <c r="BS13" s="1169"/>
      <c r="BT13" s="1169"/>
      <c r="BU13" s="1169"/>
      <c r="BV13" s="1169"/>
      <c r="BW13" s="1169"/>
      <c r="BX13" s="1169"/>
      <c r="BY13" s="1169"/>
      <c r="BZ13" s="1169"/>
      <c r="CA13" s="1169"/>
      <c r="CB13" s="1169"/>
      <c r="CC13" s="1169"/>
      <c r="CD13" s="1169"/>
      <c r="CE13" s="1169"/>
      <c r="CF13" s="1169"/>
      <c r="CG13" s="1169"/>
      <c r="CH13" s="1169"/>
      <c r="CI13" s="1169"/>
      <c r="CJ13" s="1169"/>
      <c r="CK13" s="1169"/>
      <c r="CL13" s="1169"/>
      <c r="CM13" s="1169"/>
      <c r="CN13" s="1169"/>
      <c r="CO13" s="1169"/>
      <c r="CP13" s="1169"/>
      <c r="CQ13" s="1169"/>
      <c r="CR13" s="1169"/>
      <c r="CS13" s="1169"/>
      <c r="CT13" s="1169"/>
      <c r="CU13" s="1169"/>
      <c r="CV13" s="1169"/>
      <c r="CW13" s="1169"/>
      <c r="CX13" s="1169"/>
      <c r="CY13" s="1169"/>
      <c r="CZ13" s="1169"/>
      <c r="DA13" s="1169"/>
      <c r="DB13" s="1169"/>
      <c r="DC13" s="1169"/>
      <c r="DD13" s="1169"/>
      <c r="DE13" s="1169"/>
      <c r="DF13" s="1169"/>
      <c r="DG13" s="1169"/>
      <c r="DH13" s="1169"/>
      <c r="DI13" s="1169"/>
      <c r="DJ13" s="1169"/>
      <c r="DK13" s="1169"/>
      <c r="DL13" s="1169"/>
      <c r="DM13" s="1169"/>
      <c r="DN13" s="1169"/>
      <c r="DO13" s="1169"/>
      <c r="DP13" s="1169"/>
      <c r="DQ13" s="1169"/>
      <c r="DR13" s="1169"/>
      <c r="DS13" s="1169"/>
      <c r="DT13" s="1169"/>
      <c r="DU13" s="1169"/>
      <c r="DV13" s="1169"/>
      <c r="DW13" s="1169"/>
      <c r="DX13" s="1169"/>
      <c r="DY13" s="1169"/>
      <c r="DZ13" s="1169"/>
      <c r="EA13" s="1169"/>
      <c r="EB13" s="1169"/>
      <c r="EC13" s="1169"/>
      <c r="ED13" s="1169"/>
      <c r="EE13" s="1169"/>
      <c r="EF13" s="1169"/>
      <c r="EG13" s="1169"/>
      <c r="EH13" s="1169"/>
      <c r="EI13" s="1169"/>
      <c r="EJ13" s="1169"/>
      <c r="EK13" s="1169"/>
      <c r="EL13" s="1169"/>
      <c r="EM13" s="1169"/>
      <c r="EN13" s="1169"/>
      <c r="EO13" s="1169"/>
      <c r="EP13" s="1169"/>
      <c r="EQ13" s="1169"/>
      <c r="ER13" s="1169"/>
      <c r="ES13" s="1169"/>
      <c r="ET13" s="1169"/>
      <c r="EU13" s="1169"/>
      <c r="EV13" s="1169"/>
      <c r="EW13" s="1169"/>
      <c r="EX13" s="1169"/>
      <c r="EY13" s="1169"/>
      <c r="EZ13" s="1169"/>
      <c r="FA13" s="1169"/>
      <c r="FB13" s="1169"/>
      <c r="FC13" s="1169"/>
      <c r="FD13" s="1169"/>
      <c r="FE13" s="1169"/>
      <c r="FF13" s="1169"/>
      <c r="FG13" s="1169"/>
      <c r="FH13" s="1169"/>
      <c r="FI13" s="1169"/>
      <c r="FJ13" s="1169"/>
      <c r="FK13" s="1169"/>
      <c r="FL13" s="1169"/>
      <c r="FM13" s="1169"/>
      <c r="FN13" s="1169"/>
      <c r="FO13" s="1169"/>
      <c r="FP13" s="1169"/>
      <c r="FQ13" s="1169"/>
      <c r="FR13" s="1169"/>
      <c r="FS13" s="1169"/>
      <c r="FT13" s="1169"/>
      <c r="FU13" s="1169"/>
      <c r="FV13" s="1169"/>
      <c r="FW13" s="1169"/>
      <c r="FX13" s="1169"/>
      <c r="FY13" s="1169"/>
      <c r="FZ13" s="1169"/>
      <c r="GA13" s="1169"/>
      <c r="GB13" s="1169"/>
      <c r="GC13" s="1169"/>
      <c r="GD13" s="1169"/>
      <c r="GE13" s="1169"/>
      <c r="GF13" s="1169"/>
      <c r="GG13" s="1169"/>
      <c r="GH13" s="1169"/>
      <c r="GI13" s="1169"/>
      <c r="GJ13" s="1169"/>
      <c r="GK13" s="1169"/>
      <c r="GL13" s="1169"/>
      <c r="GM13" s="1169"/>
      <c r="GN13" s="1169"/>
      <c r="GO13" s="1169"/>
      <c r="GP13" s="1169"/>
      <c r="GQ13" s="1169"/>
      <c r="GR13" s="1169"/>
      <c r="GS13" s="1169"/>
      <c r="GT13" s="1169"/>
      <c r="GU13" s="1169"/>
      <c r="GV13" s="1169"/>
      <c r="GW13" s="1169"/>
      <c r="GX13" s="1169"/>
      <c r="GY13" s="1169"/>
      <c r="GZ13" s="1169"/>
      <c r="HA13" s="1169"/>
      <c r="HB13" s="1169"/>
      <c r="HC13" s="1169"/>
      <c r="HD13" s="1169"/>
      <c r="HE13" s="1169"/>
      <c r="HF13" s="1169"/>
      <c r="HG13" s="1169"/>
      <c r="HH13" s="1169"/>
      <c r="HI13" s="1169"/>
      <c r="HJ13" s="1169"/>
      <c r="HK13" s="1169"/>
      <c r="HL13" s="1169"/>
      <c r="HM13" s="1169"/>
      <c r="HN13" s="1169"/>
      <c r="HO13" s="1169"/>
      <c r="HP13" s="1169"/>
      <c r="HQ13" s="1169"/>
      <c r="HR13" s="1169"/>
      <c r="HS13" s="1169"/>
      <c r="HT13" s="1169"/>
      <c r="HU13" s="1169"/>
      <c r="HV13" s="1169"/>
      <c r="HW13" s="1169"/>
      <c r="HX13" s="1169"/>
      <c r="HY13" s="1169"/>
      <c r="HZ13" s="1169"/>
      <c r="IA13" s="1169"/>
      <c r="IB13" s="1169"/>
      <c r="IC13" s="1169"/>
      <c r="ID13" s="1169"/>
      <c r="IE13" s="1169"/>
      <c r="IF13" s="1169"/>
      <c r="IG13" s="1169"/>
      <c r="IH13" s="1169"/>
      <c r="II13" s="1169"/>
      <c r="IJ13" s="1169"/>
      <c r="IK13" s="1169"/>
      <c r="IL13" s="1169"/>
      <c r="IM13" s="1169"/>
      <c r="IN13" s="1169"/>
      <c r="IO13" s="1169"/>
      <c r="IP13" s="1169"/>
      <c r="IQ13" s="1169"/>
      <c r="IR13" s="1169"/>
      <c r="IS13" s="1169"/>
      <c r="IT13" s="1169"/>
      <c r="IU13" s="1169"/>
      <c r="IV13" s="1169"/>
      <c r="IW13" s="1169"/>
      <c r="IX13" s="1169"/>
      <c r="IY13" s="1169"/>
      <c r="IZ13" s="1169"/>
      <c r="JA13" s="1169"/>
      <c r="JB13" s="1169"/>
      <c r="JC13" s="1169"/>
      <c r="JD13" s="1169"/>
      <c r="JE13" s="1169"/>
      <c r="JF13" s="1169"/>
      <c r="JG13" s="1169"/>
      <c r="JH13" s="1169"/>
      <c r="JI13" s="1169"/>
      <c r="JJ13" s="1169"/>
      <c r="JK13" s="1169"/>
      <c r="JL13" s="1169"/>
      <c r="JM13" s="1169"/>
      <c r="JN13" s="1169"/>
      <c r="JO13" s="1169"/>
      <c r="JP13" s="1169"/>
      <c r="JQ13" s="1169"/>
      <c r="JR13" s="1169"/>
      <c r="JS13" s="1169"/>
      <c r="JT13" s="1169"/>
      <c r="JU13" s="1169"/>
      <c r="JV13" s="1169"/>
      <c r="JW13" s="1169"/>
      <c r="JX13" s="1169"/>
      <c r="JY13" s="1169"/>
      <c r="JZ13" s="1169"/>
      <c r="KA13" s="1169"/>
      <c r="KB13" s="1169"/>
      <c r="KC13" s="1169"/>
      <c r="KD13" s="1169"/>
      <c r="KE13" s="1169"/>
      <c r="KF13" s="1169"/>
      <c r="KG13" s="1169"/>
      <c r="KH13" s="1169"/>
      <c r="KI13" s="1169"/>
      <c r="KJ13" s="1169"/>
      <c r="KK13" s="1169"/>
      <c r="KL13" s="1169"/>
      <c r="KM13" s="1169"/>
      <c r="KN13" s="1169"/>
      <c r="KO13" s="1169"/>
      <c r="KP13" s="1169"/>
      <c r="KQ13" s="1169"/>
      <c r="KR13" s="1169"/>
      <c r="KS13" s="1169"/>
      <c r="KT13" s="1169"/>
      <c r="KU13" s="1169"/>
      <c r="KV13" s="1169"/>
      <c r="KW13" s="1169"/>
      <c r="KX13" s="1169"/>
      <c r="KY13" s="1169"/>
      <c r="KZ13" s="1169"/>
      <c r="LA13" s="1169"/>
      <c r="LB13" s="1169"/>
      <c r="LC13" s="1169"/>
      <c r="LD13" s="1169"/>
      <c r="LE13" s="1169"/>
      <c r="LF13" s="1169"/>
      <c r="LG13" s="1169"/>
      <c r="LH13" s="1169"/>
      <c r="LI13" s="1169"/>
      <c r="LJ13" s="1169"/>
      <c r="LK13" s="1169"/>
      <c r="LL13" s="1169"/>
      <c r="LM13" s="1169"/>
      <c r="LN13" s="1169"/>
      <c r="LO13" s="1169"/>
      <c r="LP13" s="1169"/>
      <c r="LQ13" s="1169"/>
      <c r="LR13" s="1169"/>
      <c r="LS13" s="1169"/>
      <c r="LT13" s="1169"/>
      <c r="LU13" s="1169"/>
      <c r="LV13" s="1169"/>
      <c r="LW13" s="1169"/>
      <c r="LX13" s="1169"/>
      <c r="LY13" s="1169"/>
      <c r="LZ13" s="1169"/>
      <c r="MA13" s="1169"/>
      <c r="MB13" s="1169"/>
      <c r="MC13" s="1169"/>
      <c r="MD13" s="1169"/>
      <c r="ME13" s="1169"/>
      <c r="MF13" s="1169"/>
      <c r="MG13" s="1169"/>
      <c r="MH13" s="1169"/>
      <c r="MI13" s="1169"/>
      <c r="MJ13" s="1169"/>
      <c r="MK13" s="1169"/>
      <c r="ML13" s="1169"/>
      <c r="MM13" s="1169"/>
      <c r="MN13" s="1169"/>
      <c r="MO13" s="1169"/>
      <c r="MP13" s="1169"/>
      <c r="MQ13" s="1169"/>
      <c r="MR13" s="1169"/>
      <c r="MS13" s="1169"/>
      <c r="MT13" s="1169"/>
      <c r="MU13" s="1169"/>
      <c r="MV13" s="1169"/>
      <c r="MW13" s="1169"/>
      <c r="MX13" s="1169"/>
      <c r="MY13" s="1169"/>
      <c r="MZ13" s="1169"/>
      <c r="NA13" s="1169"/>
      <c r="NB13" s="1169"/>
      <c r="NC13" s="1169"/>
      <c r="ND13" s="1169"/>
      <c r="NE13" s="1169"/>
      <c r="NF13" s="1169"/>
      <c r="NG13" s="1169"/>
      <c r="NH13" s="1169"/>
      <c r="NI13" s="1169"/>
      <c r="NJ13" s="1169"/>
      <c r="NK13" s="1169"/>
      <c r="NL13" s="1169"/>
      <c r="NM13" s="1169"/>
      <c r="NN13" s="1169"/>
      <c r="NO13" s="1169"/>
      <c r="NP13" s="1169"/>
      <c r="NQ13" s="1169"/>
      <c r="NR13" s="1169"/>
      <c r="NS13" s="1169"/>
      <c r="NT13" s="1169"/>
      <c r="NU13" s="1169"/>
      <c r="NV13" s="1169"/>
      <c r="NW13" s="1169"/>
      <c r="NX13" s="1169"/>
      <c r="NY13" s="1169"/>
      <c r="NZ13" s="1169"/>
      <c r="OA13" s="1169"/>
      <c r="OB13" s="1169"/>
      <c r="OC13" s="1169"/>
      <c r="OD13" s="1169"/>
      <c r="OE13" s="1169"/>
      <c r="OF13" s="1169"/>
      <c r="OG13" s="1169"/>
      <c r="OH13" s="1169"/>
      <c r="OI13" s="1169"/>
      <c r="OJ13" s="1169"/>
      <c r="OK13" s="1169"/>
      <c r="OL13" s="1169"/>
      <c r="OM13" s="1169"/>
      <c r="ON13" s="1169"/>
      <c r="OO13" s="1169"/>
      <c r="OP13" s="1169"/>
      <c r="OQ13" s="1169"/>
      <c r="OR13" s="1169"/>
      <c r="OS13" s="1169"/>
      <c r="OT13" s="1169"/>
      <c r="OU13" s="1169"/>
      <c r="OV13" s="1169"/>
      <c r="OW13" s="1169"/>
      <c r="OX13" s="1169"/>
      <c r="OY13" s="1169"/>
      <c r="OZ13" s="1169"/>
      <c r="PA13" s="1169"/>
      <c r="PB13" s="1169"/>
      <c r="PC13" s="1169"/>
      <c r="PD13" s="1169"/>
      <c r="PE13" s="1169"/>
      <c r="PF13" s="1169"/>
      <c r="PG13" s="1169"/>
      <c r="PH13" s="1169"/>
      <c r="PI13" s="1169"/>
      <c r="PJ13" s="1169"/>
      <c r="PK13" s="1169"/>
      <c r="PL13" s="1169"/>
      <c r="PM13" s="1169"/>
      <c r="PN13" s="1169"/>
      <c r="PO13" s="1169"/>
      <c r="PP13" s="1169"/>
      <c r="PQ13" s="1169"/>
      <c r="PR13" s="1169"/>
      <c r="PS13" s="1169"/>
      <c r="PT13" s="1169"/>
      <c r="PU13" s="1169"/>
      <c r="PV13" s="1169"/>
      <c r="PW13" s="1169"/>
      <c r="PX13" s="1169"/>
      <c r="PY13" s="1169"/>
      <c r="PZ13" s="1169"/>
      <c r="QA13" s="1169"/>
      <c r="QB13" s="1169"/>
      <c r="QC13" s="1169"/>
      <c r="QD13" s="1169"/>
      <c r="QE13" s="1169"/>
      <c r="QF13" s="1169"/>
      <c r="QG13" s="1169"/>
      <c r="QH13" s="1169"/>
      <c r="QI13" s="1169"/>
      <c r="QJ13" s="1169"/>
      <c r="QK13" s="1169"/>
      <c r="QL13" s="1169"/>
      <c r="QM13" s="1169"/>
      <c r="QN13" s="1169"/>
      <c r="QO13" s="1169"/>
      <c r="QP13" s="1169"/>
      <c r="QQ13" s="1169"/>
      <c r="QR13" s="1169"/>
      <c r="QS13" s="1169"/>
      <c r="QT13" s="1169"/>
      <c r="QU13" s="1169"/>
      <c r="QV13" s="1169"/>
      <c r="QW13" s="1169"/>
      <c r="QX13" s="1169"/>
      <c r="QY13" s="1169"/>
      <c r="QZ13" s="1169"/>
      <c r="RA13" s="1169"/>
      <c r="RB13" s="1169"/>
      <c r="RC13" s="1169"/>
      <c r="RD13" s="1169"/>
      <c r="RE13" s="1169"/>
      <c r="RF13" s="1169"/>
      <c r="RG13" s="1169"/>
      <c r="RH13" s="1169"/>
      <c r="RI13" s="1169"/>
      <c r="RJ13" s="1169"/>
      <c r="RK13" s="1169"/>
      <c r="RL13" s="1169"/>
      <c r="RM13" s="1169"/>
      <c r="RN13" s="1169"/>
      <c r="RO13" s="1169"/>
      <c r="RP13" s="1169"/>
      <c r="RQ13" s="1169"/>
      <c r="RR13" s="1169"/>
      <c r="RS13" s="1169"/>
      <c r="RT13" s="1169"/>
      <c r="RU13" s="1169"/>
      <c r="RV13" s="1169"/>
      <c r="RW13" s="1169"/>
      <c r="RX13" s="1169"/>
      <c r="RY13" s="1169"/>
      <c r="RZ13" s="1169"/>
      <c r="SA13" s="1169"/>
      <c r="SB13" s="1169"/>
      <c r="SC13" s="1169"/>
      <c r="SD13" s="1169"/>
      <c r="SE13" s="1169"/>
      <c r="SF13" s="1169"/>
      <c r="SG13" s="1169"/>
      <c r="SH13" s="1169"/>
      <c r="SI13" s="1169"/>
      <c r="SJ13" s="1169"/>
      <c r="SK13" s="1169"/>
      <c r="SL13" s="1169"/>
      <c r="SM13" s="1169"/>
      <c r="SN13" s="1169"/>
      <c r="SO13" s="1169"/>
      <c r="SP13" s="1169"/>
      <c r="SQ13" s="1169"/>
      <c r="SR13" s="1169"/>
      <c r="SS13" s="1169"/>
      <c r="ST13" s="1169"/>
      <c r="SU13" s="1169"/>
      <c r="SV13" s="1169"/>
      <c r="SW13" s="1169"/>
      <c r="SX13" s="1169"/>
      <c r="SY13" s="1169"/>
      <c r="SZ13" s="1169"/>
      <c r="TA13" s="1169"/>
      <c r="TB13" s="1169"/>
      <c r="TC13" s="1169"/>
      <c r="TD13" s="1169"/>
      <c r="TE13" s="1169"/>
      <c r="TF13" s="1169"/>
      <c r="TG13" s="1169"/>
      <c r="TH13" s="1169"/>
      <c r="TI13" s="1169"/>
      <c r="TJ13" s="1169"/>
      <c r="TK13" s="1169"/>
      <c r="TL13" s="1169"/>
      <c r="TM13" s="1169"/>
      <c r="TN13" s="1169"/>
      <c r="TO13" s="1169"/>
      <c r="TP13" s="1169"/>
      <c r="TQ13" s="1169"/>
      <c r="TR13" s="1169"/>
      <c r="TS13" s="1169"/>
      <c r="TT13" s="1169"/>
      <c r="TU13" s="1169"/>
      <c r="TV13" s="1169"/>
      <c r="TW13" s="1169"/>
      <c r="TX13" s="1169"/>
      <c r="TY13" s="1169"/>
      <c r="TZ13" s="1169"/>
      <c r="UA13" s="1169"/>
      <c r="UB13" s="1169"/>
      <c r="UC13" s="1169"/>
      <c r="UD13" s="1169"/>
      <c r="UE13" s="1169"/>
      <c r="UF13" s="1169"/>
      <c r="UG13" s="1169"/>
      <c r="UH13" s="1169"/>
      <c r="UI13" s="1169"/>
      <c r="UJ13" s="1169"/>
      <c r="UK13" s="1169"/>
      <c r="UL13" s="1169"/>
      <c r="UM13" s="1169"/>
      <c r="UN13" s="1169"/>
      <c r="UO13" s="1169"/>
      <c r="UP13" s="1169"/>
      <c r="UQ13" s="1169"/>
      <c r="UR13" s="1169"/>
      <c r="US13" s="1169"/>
      <c r="UT13" s="1169"/>
      <c r="UU13" s="1169"/>
      <c r="UV13" s="1169"/>
      <c r="UW13" s="1169"/>
      <c r="UX13" s="1169"/>
      <c r="UY13" s="1169"/>
      <c r="UZ13" s="1169"/>
      <c r="VA13" s="1169"/>
      <c r="VB13" s="1169"/>
      <c r="VC13" s="1169"/>
      <c r="VD13" s="1169"/>
      <c r="VE13" s="1169"/>
      <c r="VF13" s="1169"/>
      <c r="VG13" s="1169"/>
      <c r="VH13" s="1169"/>
      <c r="VI13" s="1169"/>
      <c r="VJ13" s="1169"/>
      <c r="VK13" s="1169"/>
      <c r="VL13" s="1169"/>
      <c r="VM13" s="1169"/>
      <c r="VN13" s="1169"/>
      <c r="VO13" s="1169"/>
      <c r="VP13" s="1169"/>
      <c r="VQ13" s="1169"/>
      <c r="VR13" s="1169"/>
      <c r="VS13" s="1169"/>
      <c r="VT13" s="1169"/>
      <c r="VU13" s="1169"/>
      <c r="VV13" s="1169"/>
      <c r="VW13" s="1169"/>
      <c r="VX13" s="1169"/>
      <c r="VY13" s="1169"/>
      <c r="VZ13" s="1169"/>
      <c r="WA13" s="1169"/>
      <c r="WB13" s="1169"/>
      <c r="WC13" s="1169"/>
      <c r="WD13" s="1169"/>
      <c r="WE13" s="1169"/>
      <c r="WF13" s="1169"/>
      <c r="WG13" s="1169"/>
      <c r="WH13" s="1169"/>
      <c r="WI13" s="1169"/>
      <c r="WJ13" s="1169"/>
      <c r="WK13" s="1169"/>
      <c r="WL13" s="1169"/>
      <c r="WM13" s="1169"/>
      <c r="WN13" s="1169"/>
      <c r="WO13" s="1169"/>
      <c r="WP13" s="1169"/>
      <c r="WQ13" s="1169"/>
      <c r="WR13" s="1169"/>
      <c r="WS13" s="1169"/>
      <c r="WT13" s="1169"/>
      <c r="WU13" s="1169"/>
      <c r="WV13" s="1169"/>
      <c r="WW13" s="1169"/>
      <c r="WX13" s="1169"/>
      <c r="WY13" s="1169"/>
      <c r="WZ13" s="1169"/>
      <c r="XA13" s="1169"/>
      <c r="XB13" s="1169"/>
      <c r="XC13" s="1169"/>
      <c r="XD13" s="1169"/>
      <c r="XE13" s="1169"/>
      <c r="XF13" s="1169"/>
      <c r="XG13" s="1169"/>
      <c r="XH13" s="1169"/>
      <c r="XI13" s="1169"/>
      <c r="XJ13" s="1169"/>
      <c r="XK13" s="1169"/>
      <c r="XL13" s="1169"/>
      <c r="XM13" s="1169"/>
      <c r="XN13" s="1169"/>
      <c r="XO13" s="1169"/>
      <c r="XP13" s="1169"/>
      <c r="XQ13" s="1169"/>
      <c r="XR13" s="1169"/>
      <c r="XS13" s="1169"/>
      <c r="XT13" s="1169"/>
      <c r="XU13" s="1169"/>
      <c r="XV13" s="1169"/>
      <c r="XW13" s="1169"/>
      <c r="XX13" s="1169"/>
      <c r="XY13" s="1169"/>
      <c r="XZ13" s="1169"/>
      <c r="YA13" s="1169"/>
      <c r="YB13" s="1169"/>
      <c r="YC13" s="1169"/>
      <c r="YD13" s="1169"/>
      <c r="YE13" s="1169"/>
      <c r="YF13" s="1169"/>
      <c r="YG13" s="1169"/>
      <c r="YH13" s="1169"/>
      <c r="YI13" s="1169"/>
      <c r="YJ13" s="1169"/>
      <c r="YK13" s="1169"/>
      <c r="YL13" s="1169"/>
      <c r="YM13" s="1169"/>
      <c r="YN13" s="1169"/>
      <c r="YO13" s="1169"/>
      <c r="YP13" s="1169"/>
      <c r="YQ13" s="1169"/>
      <c r="YR13" s="1169"/>
      <c r="YS13" s="1169"/>
      <c r="YT13" s="1169"/>
      <c r="YU13" s="1169"/>
      <c r="YV13" s="1169"/>
      <c r="YW13" s="1169"/>
      <c r="YX13" s="1169"/>
      <c r="YY13" s="1169"/>
      <c r="YZ13" s="1169"/>
      <c r="ZA13" s="1169"/>
      <c r="ZB13" s="1169"/>
      <c r="ZC13" s="1169"/>
      <c r="ZD13" s="1169"/>
      <c r="ZE13" s="1169"/>
      <c r="ZF13" s="1169"/>
      <c r="ZG13" s="1169"/>
      <c r="ZH13" s="1169"/>
      <c r="ZI13" s="1169"/>
      <c r="ZJ13" s="1169"/>
      <c r="ZK13" s="1169"/>
      <c r="ZL13" s="1169"/>
      <c r="ZM13" s="1169"/>
      <c r="ZN13" s="1169"/>
      <c r="ZO13" s="1169"/>
      <c r="ZP13" s="1169"/>
      <c r="ZQ13" s="1169"/>
      <c r="ZR13" s="1169"/>
      <c r="ZS13" s="1169"/>
      <c r="ZT13" s="1169"/>
      <c r="ZU13" s="1169"/>
      <c r="ZV13" s="1169"/>
      <c r="ZW13" s="1169"/>
      <c r="ZX13" s="1169"/>
      <c r="ZY13" s="1169"/>
      <c r="ZZ13" s="1169"/>
      <c r="AAA13" s="1169"/>
      <c r="AAB13" s="1169"/>
      <c r="AAC13" s="1169"/>
      <c r="AAD13" s="1169"/>
      <c r="AAE13" s="1169"/>
      <c r="AAF13" s="1169"/>
      <c r="AAG13" s="1169"/>
      <c r="AAH13" s="1169"/>
      <c r="AAI13" s="1169"/>
      <c r="AAJ13" s="1169"/>
      <c r="AAK13" s="1169"/>
      <c r="AAL13" s="1169"/>
      <c r="AAM13" s="1169"/>
      <c r="AAN13" s="1169"/>
      <c r="AAO13" s="1169"/>
      <c r="AAP13" s="1169"/>
      <c r="AAQ13" s="1169"/>
      <c r="AAR13" s="1169"/>
      <c r="AAS13" s="1169"/>
      <c r="AAT13" s="1169"/>
      <c r="AAU13" s="1169"/>
      <c r="AAV13" s="1169"/>
      <c r="AAW13" s="1169"/>
      <c r="AAX13" s="1169"/>
      <c r="AAY13" s="1169"/>
      <c r="AAZ13" s="1169"/>
      <c r="ABA13" s="1169"/>
      <c r="ABB13" s="1169"/>
      <c r="ABC13" s="1169"/>
      <c r="ABD13" s="1169"/>
      <c r="ABE13" s="1169"/>
      <c r="ABF13" s="1169"/>
      <c r="ABG13" s="1169"/>
      <c r="ABH13" s="1169"/>
      <c r="ABI13" s="1169"/>
      <c r="ABJ13" s="1169"/>
      <c r="ABK13" s="1169"/>
      <c r="ABL13" s="1169"/>
      <c r="ABM13" s="1169"/>
      <c r="ABN13" s="1169"/>
      <c r="ABO13" s="1169"/>
      <c r="ABP13" s="1169"/>
      <c r="ABQ13" s="1169"/>
      <c r="ABR13" s="1169"/>
      <c r="ABS13" s="1169"/>
      <c r="ABT13" s="1169"/>
      <c r="ABU13" s="1169"/>
      <c r="ABV13" s="1169"/>
      <c r="ABW13" s="1169"/>
      <c r="ABX13" s="1169"/>
      <c r="ABY13" s="1169"/>
      <c r="ABZ13" s="1169"/>
      <c r="ACA13" s="1169"/>
      <c r="ACB13" s="1169"/>
      <c r="ACC13" s="1169"/>
      <c r="ACD13" s="1169"/>
      <c r="ACE13" s="1169"/>
      <c r="ACF13" s="1169"/>
      <c r="ACG13" s="1169"/>
      <c r="ACH13" s="1169"/>
      <c r="ACI13" s="1169"/>
      <c r="ACJ13" s="1169"/>
      <c r="ACK13" s="1169"/>
      <c r="ACL13" s="1169"/>
      <c r="ACM13" s="1169"/>
      <c r="ACN13" s="1169"/>
      <c r="ACO13" s="1169"/>
      <c r="ACP13" s="1169"/>
      <c r="ACQ13" s="1169"/>
      <c r="ACR13" s="1169"/>
      <c r="ACS13" s="1169"/>
      <c r="ACT13" s="1169"/>
      <c r="ACU13" s="1169"/>
      <c r="ACV13" s="1169"/>
      <c r="ACW13" s="1169"/>
      <c r="ACX13" s="1169"/>
      <c r="ACY13" s="1169"/>
      <c r="ACZ13" s="1169"/>
      <c r="ADA13" s="1169"/>
      <c r="ADB13" s="1169"/>
      <c r="ADC13" s="1169"/>
      <c r="ADD13" s="1169"/>
      <c r="ADE13" s="1169"/>
      <c r="ADF13" s="1169"/>
      <c r="ADG13" s="1169"/>
      <c r="ADH13" s="1169"/>
      <c r="ADI13" s="1169"/>
      <c r="ADJ13" s="1169"/>
      <c r="ADK13" s="1169"/>
      <c r="ADL13" s="1169"/>
      <c r="ADM13" s="1169"/>
      <c r="ADN13" s="1169"/>
      <c r="ADO13" s="1169"/>
      <c r="ADP13" s="1169"/>
      <c r="ADQ13" s="1169"/>
      <c r="ADR13" s="1169"/>
      <c r="ADS13" s="1169"/>
      <c r="ADT13" s="1169"/>
      <c r="ADU13" s="1169"/>
      <c r="ADV13" s="1169"/>
      <c r="ADW13" s="1169"/>
      <c r="ADX13" s="1169"/>
      <c r="ADY13" s="1169"/>
      <c r="ADZ13" s="1169"/>
      <c r="AEA13" s="1169"/>
      <c r="AEB13" s="1169"/>
      <c r="AEC13" s="1169"/>
      <c r="AED13" s="1169"/>
      <c r="AEE13" s="1169"/>
      <c r="AEF13" s="1169"/>
      <c r="AEG13" s="1169"/>
      <c r="AEH13" s="1169"/>
      <c r="AEI13" s="1169"/>
      <c r="AEJ13" s="1169"/>
      <c r="AEK13" s="1169"/>
      <c r="AEL13" s="1169"/>
      <c r="AEM13" s="1169"/>
      <c r="AEN13" s="1169"/>
      <c r="AEO13" s="1169"/>
      <c r="AEP13" s="1169"/>
      <c r="AEQ13" s="1169"/>
      <c r="AER13" s="1169"/>
      <c r="AES13" s="1169"/>
      <c r="AET13" s="1169"/>
      <c r="AEU13" s="1169"/>
      <c r="AEV13" s="1169"/>
      <c r="AEW13" s="1169"/>
      <c r="AEX13" s="1169"/>
      <c r="AEY13" s="1169"/>
      <c r="AEZ13" s="1169"/>
      <c r="AFA13" s="1169"/>
      <c r="AFB13" s="1169"/>
      <c r="AFC13" s="1169"/>
      <c r="AFD13" s="1169"/>
      <c r="AFE13" s="1169"/>
      <c r="AFF13" s="1169"/>
      <c r="AFG13" s="1169"/>
      <c r="AFH13" s="1169"/>
      <c r="AFI13" s="1169"/>
      <c r="AFJ13" s="1169"/>
      <c r="AFK13" s="1169"/>
      <c r="AFL13" s="1169"/>
      <c r="AFM13" s="1169"/>
      <c r="AFN13" s="1169"/>
      <c r="AFO13" s="1169"/>
      <c r="AFP13" s="1169"/>
      <c r="AFQ13" s="1169"/>
      <c r="AFR13" s="1169"/>
      <c r="AFS13" s="1169"/>
      <c r="AFT13" s="1169"/>
      <c r="AFU13" s="1169"/>
      <c r="AFV13" s="1169"/>
      <c r="AFW13" s="1169"/>
      <c r="AFX13" s="1169"/>
      <c r="AFY13" s="1169"/>
      <c r="AFZ13" s="1169"/>
      <c r="AGA13" s="1169"/>
      <c r="AGB13" s="1169"/>
      <c r="AGC13" s="1169"/>
      <c r="AGD13" s="1169"/>
      <c r="AGE13" s="1169"/>
      <c r="AGF13" s="1169"/>
      <c r="AGG13" s="1169"/>
      <c r="AGH13" s="1169"/>
      <c r="AGI13" s="1169"/>
      <c r="AGJ13" s="1169"/>
      <c r="AGK13" s="1169"/>
      <c r="AGL13" s="1169"/>
      <c r="AGM13" s="1169"/>
      <c r="AGN13" s="1169"/>
      <c r="AGO13" s="1169"/>
      <c r="AGP13" s="1169"/>
      <c r="AGQ13" s="1169"/>
      <c r="AGR13" s="1169"/>
      <c r="AGS13" s="1169"/>
      <c r="AGT13" s="1169"/>
      <c r="AGU13" s="1169"/>
      <c r="AGV13" s="1169"/>
      <c r="AGW13" s="1169"/>
      <c r="AGX13" s="1169"/>
      <c r="AGY13" s="1169"/>
      <c r="AGZ13" s="1169"/>
      <c r="AHA13" s="1169"/>
      <c r="AHB13" s="1169"/>
      <c r="AHC13" s="1169"/>
      <c r="AHD13" s="1169"/>
      <c r="AHE13" s="1169"/>
      <c r="AHF13" s="1169"/>
      <c r="AHG13" s="1169"/>
      <c r="AHH13" s="1169"/>
      <c r="AHI13" s="1169"/>
      <c r="AHJ13" s="1169"/>
      <c r="AHK13" s="1169"/>
      <c r="AHL13" s="1169"/>
      <c r="AHM13" s="1169"/>
      <c r="AHN13" s="1169"/>
      <c r="AHO13" s="1169"/>
      <c r="AHP13" s="1169"/>
      <c r="AHQ13" s="1169"/>
      <c r="AHR13" s="1169"/>
      <c r="AHS13" s="1169"/>
      <c r="AHT13" s="1169"/>
      <c r="AHU13" s="1169"/>
      <c r="AHV13" s="1169"/>
      <c r="AHW13" s="1169"/>
      <c r="AHX13" s="1169"/>
      <c r="AHY13" s="1169"/>
      <c r="AHZ13" s="1169"/>
      <c r="AIA13" s="1169"/>
      <c r="AIB13" s="1169"/>
      <c r="AIC13" s="1169"/>
      <c r="AID13" s="1169"/>
      <c r="AIE13" s="1169"/>
      <c r="AIF13" s="1169"/>
      <c r="AIG13" s="1169"/>
      <c r="AIH13" s="1169"/>
      <c r="AII13" s="1169"/>
      <c r="AIJ13" s="1169"/>
      <c r="AIK13" s="1169"/>
      <c r="AIL13" s="1169"/>
      <c r="AIM13" s="1169"/>
      <c r="AIN13" s="1169"/>
      <c r="AIO13" s="1169"/>
      <c r="AIP13" s="1169"/>
      <c r="AIQ13" s="1169"/>
      <c r="AIR13" s="1169"/>
      <c r="AIS13" s="1169"/>
      <c r="AIT13" s="1169"/>
      <c r="AIU13" s="1169"/>
      <c r="AIV13" s="1169"/>
      <c r="AIW13" s="1169"/>
      <c r="AIX13" s="1169"/>
      <c r="AIY13" s="1169"/>
      <c r="AIZ13" s="1169"/>
      <c r="AJA13" s="1169"/>
      <c r="AJB13" s="1169"/>
      <c r="AJC13" s="1169"/>
      <c r="AJD13" s="1169"/>
      <c r="AJE13" s="1169"/>
      <c r="AJF13" s="1169"/>
      <c r="AJG13" s="1169"/>
      <c r="AJH13" s="1169"/>
      <c r="AJI13" s="1169"/>
      <c r="AJJ13" s="1169"/>
      <c r="AJK13" s="1169"/>
      <c r="AJL13" s="1169"/>
      <c r="AJM13" s="1169"/>
      <c r="AJN13" s="1169"/>
      <c r="AJO13" s="1169"/>
      <c r="AJP13" s="1169"/>
      <c r="AJQ13" s="1169"/>
      <c r="AJR13" s="1169"/>
      <c r="AJS13" s="1169"/>
      <c r="AJT13" s="1169"/>
      <c r="AJU13" s="1169"/>
      <c r="AJV13" s="1169"/>
      <c r="AJW13" s="1169"/>
      <c r="AJX13" s="1169"/>
      <c r="AJY13" s="1169"/>
      <c r="AJZ13" s="1169"/>
      <c r="AKA13" s="1169"/>
      <c r="AKB13" s="1169"/>
      <c r="AKC13" s="1169"/>
      <c r="AKD13" s="1169"/>
      <c r="AKE13" s="1169"/>
      <c r="AKF13" s="1169"/>
      <c r="AKG13" s="1169"/>
      <c r="AKH13" s="1169"/>
      <c r="AKI13" s="1169"/>
      <c r="AKJ13" s="1169"/>
      <c r="AKK13" s="1169"/>
      <c r="AKL13" s="1169"/>
      <c r="AKM13" s="1169"/>
      <c r="AKN13" s="1169"/>
      <c r="AKO13" s="1169"/>
      <c r="AKP13" s="1169"/>
      <c r="AKQ13" s="1169"/>
      <c r="AKR13" s="1169"/>
      <c r="AKS13" s="1169"/>
      <c r="AKT13" s="1169"/>
      <c r="AKU13" s="1169"/>
      <c r="AKV13" s="1169"/>
      <c r="AKW13" s="1169"/>
      <c r="AKX13" s="1169"/>
      <c r="AKY13" s="1169"/>
      <c r="AKZ13" s="1169"/>
      <c r="ALA13" s="1169"/>
      <c r="ALB13" s="1169"/>
      <c r="ALC13" s="1169"/>
      <c r="ALD13" s="1169"/>
      <c r="ALE13" s="1169"/>
      <c r="ALF13" s="1169"/>
      <c r="ALG13" s="1169"/>
      <c r="ALH13" s="1169"/>
      <c r="ALI13" s="1169"/>
      <c r="ALJ13" s="1169"/>
      <c r="ALK13" s="1169"/>
      <c r="ALL13" s="1169"/>
      <c r="ALM13" s="1169"/>
      <c r="ALN13" s="1169"/>
      <c r="ALO13" s="1169"/>
      <c r="ALP13" s="1169"/>
      <c r="ALQ13" s="1169"/>
      <c r="ALR13" s="1169"/>
      <c r="ALS13" s="1169"/>
      <c r="ALT13" s="1169"/>
      <c r="ALU13" s="1169"/>
      <c r="ALV13" s="1169"/>
      <c r="ALW13" s="1169"/>
      <c r="ALX13" s="1169"/>
      <c r="ALY13" s="1169"/>
      <c r="ALZ13" s="1169"/>
      <c r="AMA13" s="1169"/>
      <c r="AMB13" s="1169"/>
      <c r="AMC13" s="1169"/>
      <c r="AMD13" s="1169"/>
      <c r="AME13" s="1169"/>
      <c r="AMF13" s="1169"/>
      <c r="AMG13" s="1169"/>
      <c r="AMH13" s="1169"/>
      <c r="AMI13" s="1169"/>
      <c r="AMJ13" s="1169"/>
      <c r="AMK13" s="1169"/>
      <c r="AML13" s="1169"/>
      <c r="AMM13" s="1169"/>
      <c r="AMN13" s="1169"/>
      <c r="AMO13" s="1169"/>
      <c r="AMP13" s="1169"/>
      <c r="AMQ13" s="1169"/>
      <c r="AMR13" s="1169"/>
      <c r="AMS13" s="1169"/>
      <c r="AMT13" s="1169"/>
      <c r="AMU13" s="1169"/>
      <c r="AMV13" s="1169"/>
      <c r="AMW13" s="1169"/>
      <c r="AMX13" s="1169"/>
      <c r="AMY13" s="1169"/>
      <c r="AMZ13" s="1169"/>
      <c r="ANA13" s="1169"/>
      <c r="ANB13" s="1169"/>
      <c r="ANC13" s="1169"/>
      <c r="AND13" s="1169"/>
      <c r="ANE13" s="1169"/>
      <c r="ANF13" s="1169"/>
      <c r="ANG13" s="1169"/>
      <c r="ANH13" s="1169"/>
      <c r="ANI13" s="1169"/>
      <c r="ANJ13" s="1169"/>
      <c r="ANK13" s="1169"/>
      <c r="ANL13" s="1169"/>
      <c r="ANM13" s="1169"/>
      <c r="ANN13" s="1169"/>
      <c r="ANO13" s="1169"/>
      <c r="ANP13" s="1169"/>
      <c r="ANQ13" s="1169"/>
      <c r="ANR13" s="1169"/>
      <c r="ANS13" s="1169"/>
      <c r="ANT13" s="1169"/>
      <c r="ANU13" s="1169"/>
      <c r="ANV13" s="1169"/>
      <c r="ANW13" s="1169"/>
      <c r="ANX13" s="1169"/>
      <c r="ANY13" s="1169"/>
      <c r="ANZ13" s="1169"/>
      <c r="AOA13" s="1169"/>
      <c r="AOB13" s="1169"/>
      <c r="AOC13" s="1169"/>
      <c r="AOD13" s="1169"/>
      <c r="AOE13" s="1169"/>
      <c r="AOF13" s="1169"/>
      <c r="AOG13" s="1169"/>
      <c r="AOH13" s="1169"/>
      <c r="AOI13" s="1169"/>
      <c r="AOJ13" s="1169"/>
      <c r="AOK13" s="1169"/>
      <c r="AOL13" s="1169"/>
      <c r="AOM13" s="1169"/>
      <c r="AON13" s="1169"/>
      <c r="AOO13" s="1169"/>
      <c r="AOP13" s="1169"/>
      <c r="AOQ13" s="1169"/>
      <c r="AOR13" s="1169"/>
      <c r="AOS13" s="1169"/>
      <c r="AOT13" s="1169"/>
      <c r="AOU13" s="1169"/>
      <c r="AOV13" s="1169"/>
      <c r="AOW13" s="1169"/>
      <c r="AOX13" s="1169"/>
      <c r="AOY13" s="1169"/>
      <c r="AOZ13" s="1169"/>
      <c r="APA13" s="1169"/>
      <c r="APB13" s="1169"/>
      <c r="APC13" s="1169"/>
      <c r="APD13" s="1169"/>
      <c r="APE13" s="1169"/>
      <c r="APF13" s="1169"/>
      <c r="APG13" s="1169"/>
      <c r="APH13" s="1169"/>
      <c r="API13" s="1169"/>
      <c r="APJ13" s="1169"/>
      <c r="APK13" s="1169"/>
      <c r="APL13" s="1169"/>
      <c r="APM13" s="1169"/>
      <c r="APN13" s="1169"/>
      <c r="APO13" s="1169"/>
      <c r="APP13" s="1169"/>
      <c r="APQ13" s="1169"/>
      <c r="APR13" s="1169"/>
      <c r="APS13" s="1169"/>
      <c r="APT13" s="1169"/>
      <c r="APU13" s="1169"/>
      <c r="APV13" s="1169"/>
      <c r="APW13" s="1169"/>
      <c r="APX13" s="1169"/>
      <c r="APY13" s="1169"/>
      <c r="APZ13" s="1169"/>
      <c r="AQA13" s="1169"/>
      <c r="AQB13" s="1169"/>
      <c r="AQC13" s="1169"/>
      <c r="AQD13" s="1169"/>
      <c r="AQE13" s="1169"/>
      <c r="AQF13" s="1169"/>
      <c r="AQG13" s="1169"/>
      <c r="AQH13" s="1169"/>
      <c r="AQI13" s="1169"/>
      <c r="AQJ13" s="1169"/>
      <c r="AQK13" s="1169"/>
      <c r="AQL13" s="1169"/>
      <c r="AQM13" s="1169"/>
      <c r="AQN13" s="1169"/>
      <c r="AQO13" s="1169"/>
      <c r="AQP13" s="1169"/>
      <c r="AQQ13" s="1169"/>
      <c r="AQR13" s="1169"/>
      <c r="AQS13" s="1169"/>
      <c r="AQT13" s="1169"/>
      <c r="AQU13" s="1169"/>
      <c r="AQV13" s="1169"/>
      <c r="AQW13" s="1169"/>
      <c r="AQX13" s="1169"/>
      <c r="AQY13" s="1169"/>
      <c r="AQZ13" s="1169"/>
      <c r="ARA13" s="1169"/>
      <c r="ARB13" s="1169"/>
      <c r="ARC13" s="1169"/>
      <c r="ARD13" s="1169"/>
      <c r="ARE13" s="1169"/>
      <c r="ARF13" s="1169"/>
      <c r="ARG13" s="1169"/>
      <c r="ARH13" s="1169"/>
      <c r="ARI13" s="1169"/>
      <c r="ARJ13" s="1169"/>
      <c r="ARK13" s="1169"/>
      <c r="ARL13" s="1169"/>
      <c r="ARM13" s="1169"/>
      <c r="ARN13" s="1169"/>
      <c r="ARO13" s="1169"/>
      <c r="ARP13" s="1169"/>
      <c r="ARQ13" s="1169"/>
      <c r="ARR13" s="1169"/>
      <c r="ARS13" s="1169"/>
      <c r="ART13" s="1169"/>
      <c r="ARU13" s="1169"/>
      <c r="ARV13" s="1169"/>
      <c r="ARW13" s="1169"/>
      <c r="ARX13" s="1169"/>
      <c r="ARY13" s="1169"/>
      <c r="ARZ13" s="1169"/>
      <c r="ASA13" s="1169"/>
      <c r="ASB13" s="1169"/>
      <c r="ASC13" s="1169"/>
      <c r="ASD13" s="1169"/>
      <c r="ASE13" s="1169"/>
      <c r="ASF13" s="1169"/>
      <c r="ASG13" s="1169"/>
      <c r="ASH13" s="1169"/>
      <c r="ASI13" s="1169"/>
      <c r="ASJ13" s="1169"/>
      <c r="ASK13" s="1169"/>
      <c r="ASL13" s="1169"/>
      <c r="ASM13" s="1169"/>
      <c r="ASN13" s="1169"/>
      <c r="ASO13" s="1169"/>
      <c r="ASP13" s="1169"/>
      <c r="ASQ13" s="1169"/>
      <c r="ASR13" s="1169"/>
      <c r="ASS13" s="1169"/>
      <c r="AST13" s="1169"/>
      <c r="ASU13" s="1169"/>
      <c r="ASV13" s="1169"/>
      <c r="ASW13" s="1169"/>
      <c r="ASX13" s="1169"/>
      <c r="ASY13" s="1169"/>
      <c r="ASZ13" s="1169"/>
      <c r="ATA13" s="1169"/>
      <c r="ATB13" s="1169"/>
      <c r="ATC13" s="1169"/>
      <c r="ATD13" s="1169"/>
      <c r="ATE13" s="1169"/>
      <c r="ATF13" s="1169"/>
      <c r="ATG13" s="1169"/>
      <c r="ATH13" s="1169"/>
      <c r="ATI13" s="1169"/>
      <c r="ATJ13" s="1169"/>
      <c r="ATK13" s="1169"/>
      <c r="ATL13" s="1169"/>
      <c r="ATM13" s="1169"/>
      <c r="ATN13" s="1169"/>
      <c r="ATO13" s="1169"/>
      <c r="ATP13" s="1169"/>
      <c r="ATQ13" s="1169"/>
      <c r="ATR13" s="1169"/>
      <c r="ATS13" s="1169"/>
      <c r="ATT13" s="1169"/>
      <c r="ATU13" s="1169"/>
      <c r="ATV13" s="1169"/>
      <c r="ATW13" s="1169"/>
      <c r="ATX13" s="1169"/>
      <c r="ATY13" s="1169"/>
      <c r="ATZ13" s="1169"/>
      <c r="AUA13" s="1169"/>
      <c r="AUB13" s="1169"/>
      <c r="AUC13" s="1169"/>
      <c r="AUD13" s="1169"/>
      <c r="AUE13" s="1169"/>
      <c r="AUF13" s="1169"/>
      <c r="AUG13" s="1169"/>
      <c r="AUH13" s="1169"/>
      <c r="AUI13" s="1169"/>
      <c r="AUJ13" s="1169"/>
      <c r="AUK13" s="1169"/>
      <c r="AUL13" s="1169"/>
      <c r="AUM13" s="1169"/>
      <c r="AUN13" s="1169"/>
      <c r="AUO13" s="1169"/>
      <c r="AUP13" s="1169"/>
      <c r="AUQ13" s="1169"/>
      <c r="AUR13" s="1169"/>
      <c r="AUS13" s="1169"/>
      <c r="AUT13" s="1169"/>
      <c r="AUU13" s="1169"/>
      <c r="AUV13" s="1169"/>
      <c r="AUW13" s="1169"/>
      <c r="AUX13" s="1169"/>
      <c r="AUY13" s="1169"/>
      <c r="AUZ13" s="1169"/>
    </row>
    <row r="14" spans="1:1248" ht="12.75" customHeight="1">
      <c r="A14" s="1167"/>
      <c r="B14" s="1158"/>
      <c r="C14" s="1143">
        <v>2006</v>
      </c>
      <c r="D14" s="1158">
        <v>39.063875802805867</v>
      </c>
      <c r="E14" s="1158">
        <v>39.063875802805867</v>
      </c>
      <c r="F14" s="1158">
        <v>39.063875802805867</v>
      </c>
      <c r="G14" s="1158">
        <v>39.063875802805867</v>
      </c>
      <c r="H14" s="1158">
        <v>39.063875802805867</v>
      </c>
      <c r="I14" s="1158">
        <v>39.063875802805867</v>
      </c>
      <c r="J14" s="1158">
        <v>39.063875802805867</v>
      </c>
      <c r="K14" s="1158">
        <v>39.063875802805867</v>
      </c>
      <c r="L14" s="1158">
        <v>39.063875802805867</v>
      </c>
      <c r="M14" s="1168"/>
      <c r="N14" s="1158">
        <f t="shared" si="0"/>
        <v>39.063875802805867</v>
      </c>
      <c r="O14" s="1158">
        <f t="shared" si="1"/>
        <v>39.063875802805867</v>
      </c>
      <c r="P14" s="1169"/>
      <c r="Q14" s="1169"/>
      <c r="R14" s="1169"/>
      <c r="S14" s="1169"/>
      <c r="T14" s="1169"/>
      <c r="U14" s="1169"/>
      <c r="V14" s="1169"/>
      <c r="W14" s="1169"/>
      <c r="X14" s="1169"/>
      <c r="Y14" s="1169"/>
      <c r="Z14" s="1169"/>
      <c r="AA14" s="1169"/>
      <c r="AB14" s="1169"/>
      <c r="AC14" s="1169"/>
      <c r="AD14" s="1169"/>
      <c r="AE14" s="1169"/>
      <c r="AF14" s="1169"/>
      <c r="AG14" s="1169"/>
      <c r="AH14" s="1169"/>
      <c r="AI14" s="1169"/>
      <c r="AJ14" s="1169"/>
      <c r="AK14" s="1169"/>
      <c r="AL14" s="1169"/>
      <c r="AM14" s="1169"/>
      <c r="AN14" s="1169"/>
      <c r="AO14" s="1169"/>
      <c r="AP14" s="1169"/>
      <c r="AQ14" s="1169"/>
      <c r="AR14" s="1169"/>
      <c r="AS14" s="1169"/>
      <c r="AT14" s="1169"/>
      <c r="AU14" s="1169"/>
      <c r="AV14" s="1169"/>
      <c r="AW14" s="1169"/>
      <c r="AX14" s="1169"/>
      <c r="AY14" s="1169"/>
      <c r="AZ14" s="1169"/>
      <c r="BA14" s="1169"/>
      <c r="BB14" s="1169"/>
      <c r="BC14" s="1169"/>
      <c r="BD14" s="1169"/>
      <c r="BE14" s="1169"/>
      <c r="BF14" s="1169"/>
      <c r="BG14" s="1169"/>
      <c r="BH14" s="1169"/>
      <c r="BI14" s="1169"/>
      <c r="BJ14" s="1169"/>
      <c r="BK14" s="1169"/>
      <c r="BL14" s="1169"/>
      <c r="BM14" s="1169"/>
      <c r="BN14" s="1169"/>
      <c r="BO14" s="1169"/>
      <c r="BP14" s="1169"/>
      <c r="BQ14" s="1169"/>
      <c r="BR14" s="1169"/>
      <c r="BS14" s="1169"/>
      <c r="BT14" s="1169"/>
      <c r="BU14" s="1169"/>
      <c r="BV14" s="1169"/>
      <c r="BW14" s="1169"/>
      <c r="BX14" s="1169"/>
      <c r="BY14" s="1169"/>
      <c r="BZ14" s="1169"/>
      <c r="CA14" s="1169"/>
      <c r="CB14" s="1169"/>
      <c r="CC14" s="1169"/>
      <c r="CD14" s="1169"/>
      <c r="CE14" s="1169"/>
      <c r="CF14" s="1169"/>
      <c r="CG14" s="1169"/>
      <c r="CH14" s="1169"/>
      <c r="CI14" s="1169"/>
      <c r="CJ14" s="1169"/>
      <c r="CK14" s="1169"/>
      <c r="CL14" s="1169"/>
      <c r="CM14" s="1169"/>
      <c r="CN14" s="1169"/>
      <c r="CO14" s="1169"/>
      <c r="CP14" s="1169"/>
      <c r="CQ14" s="1169"/>
      <c r="CR14" s="1169"/>
      <c r="CS14" s="1169"/>
      <c r="CT14" s="1169"/>
      <c r="CU14" s="1169"/>
      <c r="CV14" s="1169"/>
      <c r="CW14" s="1169"/>
      <c r="CX14" s="1169"/>
      <c r="CY14" s="1169"/>
      <c r="CZ14" s="1169"/>
      <c r="DA14" s="1169"/>
      <c r="DB14" s="1169"/>
      <c r="DC14" s="1169"/>
      <c r="DD14" s="1169"/>
      <c r="DE14" s="1169"/>
      <c r="DF14" s="1169"/>
      <c r="DG14" s="1169"/>
      <c r="DH14" s="1169"/>
      <c r="DI14" s="1169"/>
      <c r="DJ14" s="1169"/>
      <c r="DK14" s="1169"/>
      <c r="DL14" s="1169"/>
      <c r="DM14" s="1169"/>
      <c r="DN14" s="1169"/>
      <c r="DO14" s="1169"/>
      <c r="DP14" s="1169"/>
      <c r="DQ14" s="1169"/>
      <c r="DR14" s="1169"/>
      <c r="DS14" s="1169"/>
      <c r="DT14" s="1169"/>
      <c r="DU14" s="1169"/>
      <c r="DV14" s="1169"/>
      <c r="DW14" s="1169"/>
      <c r="DX14" s="1169"/>
      <c r="DY14" s="1169"/>
      <c r="DZ14" s="1169"/>
      <c r="EA14" s="1169"/>
      <c r="EB14" s="1169"/>
      <c r="EC14" s="1169"/>
      <c r="ED14" s="1169"/>
      <c r="EE14" s="1169"/>
      <c r="EF14" s="1169"/>
      <c r="EG14" s="1169"/>
      <c r="EH14" s="1169"/>
      <c r="EI14" s="1169"/>
      <c r="EJ14" s="1169"/>
      <c r="EK14" s="1169"/>
      <c r="EL14" s="1169"/>
      <c r="EM14" s="1169"/>
      <c r="EN14" s="1169"/>
      <c r="EO14" s="1169"/>
      <c r="EP14" s="1169"/>
      <c r="EQ14" s="1169"/>
      <c r="ER14" s="1169"/>
      <c r="ES14" s="1169"/>
      <c r="ET14" s="1169"/>
      <c r="EU14" s="1169"/>
      <c r="EV14" s="1169"/>
      <c r="EW14" s="1169"/>
      <c r="EX14" s="1169"/>
      <c r="EY14" s="1169"/>
      <c r="EZ14" s="1169"/>
      <c r="FA14" s="1169"/>
      <c r="FB14" s="1169"/>
      <c r="FC14" s="1169"/>
      <c r="FD14" s="1169"/>
      <c r="FE14" s="1169"/>
      <c r="FF14" s="1169"/>
      <c r="FG14" s="1169"/>
      <c r="FH14" s="1169"/>
      <c r="FI14" s="1169"/>
      <c r="FJ14" s="1169"/>
      <c r="FK14" s="1169"/>
      <c r="FL14" s="1169"/>
      <c r="FM14" s="1169"/>
      <c r="FN14" s="1169"/>
      <c r="FO14" s="1169"/>
      <c r="FP14" s="1169"/>
      <c r="FQ14" s="1169"/>
      <c r="FR14" s="1169"/>
      <c r="FS14" s="1169"/>
      <c r="FT14" s="1169"/>
      <c r="FU14" s="1169"/>
      <c r="FV14" s="1169"/>
      <c r="FW14" s="1169"/>
      <c r="FX14" s="1169"/>
      <c r="FY14" s="1169"/>
      <c r="FZ14" s="1169"/>
      <c r="GA14" s="1169"/>
      <c r="GB14" s="1169"/>
      <c r="GC14" s="1169"/>
      <c r="GD14" s="1169"/>
      <c r="GE14" s="1169"/>
      <c r="GF14" s="1169"/>
      <c r="GG14" s="1169"/>
      <c r="GH14" s="1169"/>
      <c r="GI14" s="1169"/>
      <c r="GJ14" s="1169"/>
      <c r="GK14" s="1169"/>
      <c r="GL14" s="1169"/>
      <c r="GM14" s="1169"/>
      <c r="GN14" s="1169"/>
      <c r="GO14" s="1169"/>
      <c r="GP14" s="1169"/>
      <c r="GQ14" s="1169"/>
      <c r="GR14" s="1169"/>
      <c r="GS14" s="1169"/>
      <c r="GT14" s="1169"/>
      <c r="GU14" s="1169"/>
      <c r="GV14" s="1169"/>
      <c r="GW14" s="1169"/>
      <c r="GX14" s="1169"/>
      <c r="GY14" s="1169"/>
      <c r="GZ14" s="1169"/>
      <c r="HA14" s="1169"/>
      <c r="HB14" s="1169"/>
      <c r="HC14" s="1169"/>
      <c r="HD14" s="1169"/>
      <c r="HE14" s="1169"/>
      <c r="HF14" s="1169"/>
      <c r="HG14" s="1169"/>
      <c r="HH14" s="1169"/>
      <c r="HI14" s="1169"/>
      <c r="HJ14" s="1169"/>
      <c r="HK14" s="1169"/>
      <c r="HL14" s="1169"/>
      <c r="HM14" s="1169"/>
      <c r="HN14" s="1169"/>
      <c r="HO14" s="1169"/>
      <c r="HP14" s="1169"/>
      <c r="HQ14" s="1169"/>
      <c r="HR14" s="1169"/>
      <c r="HS14" s="1169"/>
      <c r="HT14" s="1169"/>
      <c r="HU14" s="1169"/>
      <c r="HV14" s="1169"/>
      <c r="HW14" s="1169"/>
      <c r="HX14" s="1169"/>
      <c r="HY14" s="1169"/>
      <c r="HZ14" s="1169"/>
      <c r="IA14" s="1169"/>
      <c r="IB14" s="1169"/>
      <c r="IC14" s="1169"/>
      <c r="ID14" s="1169"/>
      <c r="IE14" s="1169"/>
      <c r="IF14" s="1169"/>
      <c r="IG14" s="1169"/>
      <c r="IH14" s="1169"/>
      <c r="II14" s="1169"/>
      <c r="IJ14" s="1169"/>
      <c r="IK14" s="1169"/>
      <c r="IL14" s="1169"/>
      <c r="IM14" s="1169"/>
      <c r="IN14" s="1169"/>
      <c r="IO14" s="1169"/>
      <c r="IP14" s="1169"/>
      <c r="IQ14" s="1169"/>
      <c r="IR14" s="1169"/>
      <c r="IS14" s="1169"/>
      <c r="IT14" s="1169"/>
      <c r="IU14" s="1169"/>
      <c r="IV14" s="1169"/>
      <c r="IW14" s="1169"/>
      <c r="IX14" s="1169"/>
      <c r="IY14" s="1169"/>
      <c r="IZ14" s="1169"/>
      <c r="JA14" s="1169"/>
      <c r="JB14" s="1169"/>
      <c r="JC14" s="1169"/>
      <c r="JD14" s="1169"/>
      <c r="JE14" s="1169"/>
      <c r="JF14" s="1169"/>
      <c r="JG14" s="1169"/>
      <c r="JH14" s="1169"/>
      <c r="JI14" s="1169"/>
      <c r="JJ14" s="1169"/>
      <c r="JK14" s="1169"/>
      <c r="JL14" s="1169"/>
      <c r="JM14" s="1169"/>
      <c r="JN14" s="1169"/>
      <c r="JO14" s="1169"/>
      <c r="JP14" s="1169"/>
      <c r="JQ14" s="1169"/>
      <c r="JR14" s="1169"/>
      <c r="JS14" s="1169"/>
      <c r="JT14" s="1169"/>
      <c r="JU14" s="1169"/>
      <c r="JV14" s="1169"/>
      <c r="JW14" s="1169"/>
      <c r="JX14" s="1169"/>
      <c r="JY14" s="1169"/>
      <c r="JZ14" s="1169"/>
      <c r="KA14" s="1169"/>
      <c r="KB14" s="1169"/>
      <c r="KC14" s="1169"/>
      <c r="KD14" s="1169"/>
      <c r="KE14" s="1169"/>
      <c r="KF14" s="1169"/>
      <c r="KG14" s="1169"/>
      <c r="KH14" s="1169"/>
      <c r="KI14" s="1169"/>
      <c r="KJ14" s="1169"/>
      <c r="KK14" s="1169"/>
      <c r="KL14" s="1169"/>
      <c r="KM14" s="1169"/>
      <c r="KN14" s="1169"/>
      <c r="KO14" s="1169"/>
      <c r="KP14" s="1169"/>
      <c r="KQ14" s="1169"/>
      <c r="KR14" s="1169"/>
      <c r="KS14" s="1169"/>
      <c r="KT14" s="1169"/>
      <c r="KU14" s="1169"/>
      <c r="KV14" s="1169"/>
      <c r="KW14" s="1169"/>
      <c r="KX14" s="1169"/>
      <c r="KY14" s="1169"/>
      <c r="KZ14" s="1169"/>
      <c r="LA14" s="1169"/>
      <c r="LB14" s="1169"/>
      <c r="LC14" s="1169"/>
      <c r="LD14" s="1169"/>
      <c r="LE14" s="1169"/>
      <c r="LF14" s="1169"/>
      <c r="LG14" s="1169"/>
      <c r="LH14" s="1169"/>
      <c r="LI14" s="1169"/>
      <c r="LJ14" s="1169"/>
      <c r="LK14" s="1169"/>
      <c r="LL14" s="1169"/>
      <c r="LM14" s="1169"/>
      <c r="LN14" s="1169"/>
      <c r="LO14" s="1169"/>
      <c r="LP14" s="1169"/>
      <c r="LQ14" s="1169"/>
      <c r="LR14" s="1169"/>
      <c r="LS14" s="1169"/>
      <c r="LT14" s="1169"/>
      <c r="LU14" s="1169"/>
      <c r="LV14" s="1169"/>
      <c r="LW14" s="1169"/>
      <c r="LX14" s="1169"/>
      <c r="LY14" s="1169"/>
      <c r="LZ14" s="1169"/>
      <c r="MA14" s="1169"/>
      <c r="MB14" s="1169"/>
      <c r="MC14" s="1169"/>
      <c r="MD14" s="1169"/>
      <c r="ME14" s="1169"/>
      <c r="MF14" s="1169"/>
      <c r="MG14" s="1169"/>
      <c r="MH14" s="1169"/>
      <c r="MI14" s="1169"/>
      <c r="MJ14" s="1169"/>
      <c r="MK14" s="1169"/>
      <c r="ML14" s="1169"/>
      <c r="MM14" s="1169"/>
      <c r="MN14" s="1169"/>
      <c r="MO14" s="1169"/>
      <c r="MP14" s="1169"/>
      <c r="MQ14" s="1169"/>
      <c r="MR14" s="1169"/>
      <c r="MS14" s="1169"/>
      <c r="MT14" s="1169"/>
      <c r="MU14" s="1169"/>
      <c r="MV14" s="1169"/>
      <c r="MW14" s="1169"/>
      <c r="MX14" s="1169"/>
      <c r="MY14" s="1169"/>
      <c r="MZ14" s="1169"/>
      <c r="NA14" s="1169"/>
      <c r="NB14" s="1169"/>
      <c r="NC14" s="1169"/>
      <c r="ND14" s="1169"/>
      <c r="NE14" s="1169"/>
      <c r="NF14" s="1169"/>
      <c r="NG14" s="1169"/>
      <c r="NH14" s="1169"/>
      <c r="NI14" s="1169"/>
      <c r="NJ14" s="1169"/>
      <c r="NK14" s="1169"/>
      <c r="NL14" s="1169"/>
      <c r="NM14" s="1169"/>
      <c r="NN14" s="1169"/>
      <c r="NO14" s="1169"/>
      <c r="NP14" s="1169"/>
      <c r="NQ14" s="1169"/>
      <c r="NR14" s="1169"/>
      <c r="NS14" s="1169"/>
      <c r="NT14" s="1169"/>
      <c r="NU14" s="1169"/>
      <c r="NV14" s="1169"/>
      <c r="NW14" s="1169"/>
      <c r="NX14" s="1169"/>
      <c r="NY14" s="1169"/>
      <c r="NZ14" s="1169"/>
      <c r="OA14" s="1169"/>
      <c r="OB14" s="1169"/>
      <c r="OC14" s="1169"/>
      <c r="OD14" s="1169"/>
      <c r="OE14" s="1169"/>
      <c r="OF14" s="1169"/>
      <c r="OG14" s="1169"/>
      <c r="OH14" s="1169"/>
      <c r="OI14" s="1169"/>
      <c r="OJ14" s="1169"/>
      <c r="OK14" s="1169"/>
      <c r="OL14" s="1169"/>
      <c r="OM14" s="1169"/>
      <c r="ON14" s="1169"/>
      <c r="OO14" s="1169"/>
      <c r="OP14" s="1169"/>
      <c r="OQ14" s="1169"/>
      <c r="OR14" s="1169"/>
      <c r="OS14" s="1169"/>
      <c r="OT14" s="1169"/>
      <c r="OU14" s="1169"/>
      <c r="OV14" s="1169"/>
      <c r="OW14" s="1169"/>
      <c r="OX14" s="1169"/>
      <c r="OY14" s="1169"/>
      <c r="OZ14" s="1169"/>
      <c r="PA14" s="1169"/>
      <c r="PB14" s="1169"/>
      <c r="PC14" s="1169"/>
      <c r="PD14" s="1169"/>
      <c r="PE14" s="1169"/>
      <c r="PF14" s="1169"/>
      <c r="PG14" s="1169"/>
      <c r="PH14" s="1169"/>
      <c r="PI14" s="1169"/>
      <c r="PJ14" s="1169"/>
      <c r="PK14" s="1169"/>
      <c r="PL14" s="1169"/>
      <c r="PM14" s="1169"/>
      <c r="PN14" s="1169"/>
      <c r="PO14" s="1169"/>
      <c r="PP14" s="1169"/>
      <c r="PQ14" s="1169"/>
      <c r="PR14" s="1169"/>
      <c r="PS14" s="1169"/>
      <c r="PT14" s="1169"/>
      <c r="PU14" s="1169"/>
      <c r="PV14" s="1169"/>
      <c r="PW14" s="1169"/>
      <c r="PX14" s="1169"/>
      <c r="PY14" s="1169"/>
      <c r="PZ14" s="1169"/>
      <c r="QA14" s="1169"/>
      <c r="QB14" s="1169"/>
      <c r="QC14" s="1169"/>
      <c r="QD14" s="1169"/>
      <c r="QE14" s="1169"/>
      <c r="QF14" s="1169"/>
      <c r="QG14" s="1169"/>
      <c r="QH14" s="1169"/>
      <c r="QI14" s="1169"/>
      <c r="QJ14" s="1169"/>
      <c r="QK14" s="1169"/>
      <c r="QL14" s="1169"/>
      <c r="QM14" s="1169"/>
      <c r="QN14" s="1169"/>
      <c r="QO14" s="1169"/>
      <c r="QP14" s="1169"/>
      <c r="QQ14" s="1169"/>
      <c r="QR14" s="1169"/>
      <c r="QS14" s="1169"/>
      <c r="QT14" s="1169"/>
      <c r="QU14" s="1169"/>
      <c r="QV14" s="1169"/>
      <c r="QW14" s="1169"/>
      <c r="QX14" s="1169"/>
      <c r="QY14" s="1169"/>
      <c r="QZ14" s="1169"/>
      <c r="RA14" s="1169"/>
      <c r="RB14" s="1169"/>
      <c r="RC14" s="1169"/>
      <c r="RD14" s="1169"/>
      <c r="RE14" s="1169"/>
      <c r="RF14" s="1169"/>
      <c r="RG14" s="1169"/>
      <c r="RH14" s="1169"/>
      <c r="RI14" s="1169"/>
      <c r="RJ14" s="1169"/>
      <c r="RK14" s="1169"/>
      <c r="RL14" s="1169"/>
      <c r="RM14" s="1169"/>
      <c r="RN14" s="1169"/>
      <c r="RO14" s="1169"/>
      <c r="RP14" s="1169"/>
      <c r="RQ14" s="1169"/>
      <c r="RR14" s="1169"/>
      <c r="RS14" s="1169"/>
      <c r="RT14" s="1169"/>
      <c r="RU14" s="1169"/>
      <c r="RV14" s="1169"/>
      <c r="RW14" s="1169"/>
      <c r="RX14" s="1169"/>
      <c r="RY14" s="1169"/>
      <c r="RZ14" s="1169"/>
      <c r="SA14" s="1169"/>
      <c r="SB14" s="1169"/>
      <c r="SC14" s="1169"/>
      <c r="SD14" s="1169"/>
      <c r="SE14" s="1169"/>
      <c r="SF14" s="1169"/>
      <c r="SG14" s="1169"/>
      <c r="SH14" s="1169"/>
      <c r="SI14" s="1169"/>
      <c r="SJ14" s="1169"/>
      <c r="SK14" s="1169"/>
      <c r="SL14" s="1169"/>
      <c r="SM14" s="1169"/>
      <c r="SN14" s="1169"/>
      <c r="SO14" s="1169"/>
      <c r="SP14" s="1169"/>
      <c r="SQ14" s="1169"/>
      <c r="SR14" s="1169"/>
      <c r="SS14" s="1169"/>
      <c r="ST14" s="1169"/>
      <c r="SU14" s="1169"/>
      <c r="SV14" s="1169"/>
      <c r="SW14" s="1169"/>
      <c r="SX14" s="1169"/>
      <c r="SY14" s="1169"/>
      <c r="SZ14" s="1169"/>
      <c r="TA14" s="1169"/>
      <c r="TB14" s="1169"/>
      <c r="TC14" s="1169"/>
      <c r="TD14" s="1169"/>
      <c r="TE14" s="1169"/>
      <c r="TF14" s="1169"/>
      <c r="TG14" s="1169"/>
      <c r="TH14" s="1169"/>
      <c r="TI14" s="1169"/>
      <c r="TJ14" s="1169"/>
      <c r="TK14" s="1169"/>
      <c r="TL14" s="1169"/>
      <c r="TM14" s="1169"/>
      <c r="TN14" s="1169"/>
      <c r="TO14" s="1169"/>
      <c r="TP14" s="1169"/>
      <c r="TQ14" s="1169"/>
      <c r="TR14" s="1169"/>
      <c r="TS14" s="1169"/>
      <c r="TT14" s="1169"/>
      <c r="TU14" s="1169"/>
      <c r="TV14" s="1169"/>
      <c r="TW14" s="1169"/>
      <c r="TX14" s="1169"/>
      <c r="TY14" s="1169"/>
      <c r="TZ14" s="1169"/>
      <c r="UA14" s="1169"/>
      <c r="UB14" s="1169"/>
      <c r="UC14" s="1169"/>
      <c r="UD14" s="1169"/>
      <c r="UE14" s="1169"/>
      <c r="UF14" s="1169"/>
      <c r="UG14" s="1169"/>
      <c r="UH14" s="1169"/>
      <c r="UI14" s="1169"/>
      <c r="UJ14" s="1169"/>
      <c r="UK14" s="1169"/>
      <c r="UL14" s="1169"/>
      <c r="UM14" s="1169"/>
      <c r="UN14" s="1169"/>
      <c r="UO14" s="1169"/>
      <c r="UP14" s="1169"/>
      <c r="UQ14" s="1169"/>
      <c r="UR14" s="1169"/>
      <c r="US14" s="1169"/>
      <c r="UT14" s="1169"/>
      <c r="UU14" s="1169"/>
      <c r="UV14" s="1169"/>
      <c r="UW14" s="1169"/>
      <c r="UX14" s="1169"/>
      <c r="UY14" s="1169"/>
      <c r="UZ14" s="1169"/>
      <c r="VA14" s="1169"/>
      <c r="VB14" s="1169"/>
      <c r="VC14" s="1169"/>
      <c r="VD14" s="1169"/>
      <c r="VE14" s="1169"/>
      <c r="VF14" s="1169"/>
      <c r="VG14" s="1169"/>
      <c r="VH14" s="1169"/>
      <c r="VI14" s="1169"/>
      <c r="VJ14" s="1169"/>
      <c r="VK14" s="1169"/>
      <c r="VL14" s="1169"/>
      <c r="VM14" s="1169"/>
      <c r="VN14" s="1169"/>
      <c r="VO14" s="1169"/>
      <c r="VP14" s="1169"/>
      <c r="VQ14" s="1169"/>
      <c r="VR14" s="1169"/>
      <c r="VS14" s="1169"/>
      <c r="VT14" s="1169"/>
      <c r="VU14" s="1169"/>
      <c r="VV14" s="1169"/>
      <c r="VW14" s="1169"/>
      <c r="VX14" s="1169"/>
      <c r="VY14" s="1169"/>
      <c r="VZ14" s="1169"/>
      <c r="WA14" s="1169"/>
      <c r="WB14" s="1169"/>
      <c r="WC14" s="1169"/>
      <c r="WD14" s="1169"/>
      <c r="WE14" s="1169"/>
      <c r="WF14" s="1169"/>
      <c r="WG14" s="1169"/>
      <c r="WH14" s="1169"/>
      <c r="WI14" s="1169"/>
      <c r="WJ14" s="1169"/>
      <c r="WK14" s="1169"/>
      <c r="WL14" s="1169"/>
      <c r="WM14" s="1169"/>
      <c r="WN14" s="1169"/>
      <c r="WO14" s="1169"/>
      <c r="WP14" s="1169"/>
      <c r="WQ14" s="1169"/>
      <c r="WR14" s="1169"/>
      <c r="WS14" s="1169"/>
      <c r="WT14" s="1169"/>
      <c r="WU14" s="1169"/>
      <c r="WV14" s="1169"/>
      <c r="WW14" s="1169"/>
      <c r="WX14" s="1169"/>
      <c r="WY14" s="1169"/>
      <c r="WZ14" s="1169"/>
      <c r="XA14" s="1169"/>
      <c r="XB14" s="1169"/>
      <c r="XC14" s="1169"/>
      <c r="XD14" s="1169"/>
      <c r="XE14" s="1169"/>
      <c r="XF14" s="1169"/>
      <c r="XG14" s="1169"/>
      <c r="XH14" s="1169"/>
      <c r="XI14" s="1169"/>
      <c r="XJ14" s="1169"/>
      <c r="XK14" s="1169"/>
      <c r="XL14" s="1169"/>
      <c r="XM14" s="1169"/>
      <c r="XN14" s="1169"/>
      <c r="XO14" s="1169"/>
      <c r="XP14" s="1169"/>
      <c r="XQ14" s="1169"/>
      <c r="XR14" s="1169"/>
      <c r="XS14" s="1169"/>
      <c r="XT14" s="1169"/>
      <c r="XU14" s="1169"/>
      <c r="XV14" s="1169"/>
      <c r="XW14" s="1169"/>
      <c r="XX14" s="1169"/>
      <c r="XY14" s="1169"/>
      <c r="XZ14" s="1169"/>
      <c r="YA14" s="1169"/>
      <c r="YB14" s="1169"/>
      <c r="YC14" s="1169"/>
      <c r="YD14" s="1169"/>
      <c r="YE14" s="1169"/>
      <c r="YF14" s="1169"/>
      <c r="YG14" s="1169"/>
      <c r="YH14" s="1169"/>
      <c r="YI14" s="1169"/>
      <c r="YJ14" s="1169"/>
      <c r="YK14" s="1169"/>
      <c r="YL14" s="1169"/>
      <c r="YM14" s="1169"/>
      <c r="YN14" s="1169"/>
      <c r="YO14" s="1169"/>
      <c r="YP14" s="1169"/>
      <c r="YQ14" s="1169"/>
      <c r="YR14" s="1169"/>
      <c r="YS14" s="1169"/>
      <c r="YT14" s="1169"/>
      <c r="YU14" s="1169"/>
      <c r="YV14" s="1169"/>
      <c r="YW14" s="1169"/>
      <c r="YX14" s="1169"/>
      <c r="YY14" s="1169"/>
      <c r="YZ14" s="1169"/>
      <c r="ZA14" s="1169"/>
      <c r="ZB14" s="1169"/>
      <c r="ZC14" s="1169"/>
      <c r="ZD14" s="1169"/>
      <c r="ZE14" s="1169"/>
      <c r="ZF14" s="1169"/>
      <c r="ZG14" s="1169"/>
      <c r="ZH14" s="1169"/>
      <c r="ZI14" s="1169"/>
      <c r="ZJ14" s="1169"/>
      <c r="ZK14" s="1169"/>
      <c r="ZL14" s="1169"/>
      <c r="ZM14" s="1169"/>
      <c r="ZN14" s="1169"/>
      <c r="ZO14" s="1169"/>
      <c r="ZP14" s="1169"/>
      <c r="ZQ14" s="1169"/>
      <c r="ZR14" s="1169"/>
      <c r="ZS14" s="1169"/>
      <c r="ZT14" s="1169"/>
      <c r="ZU14" s="1169"/>
      <c r="ZV14" s="1169"/>
      <c r="ZW14" s="1169"/>
      <c r="ZX14" s="1169"/>
      <c r="ZY14" s="1169"/>
      <c r="ZZ14" s="1169"/>
      <c r="AAA14" s="1169"/>
      <c r="AAB14" s="1169"/>
      <c r="AAC14" s="1169"/>
      <c r="AAD14" s="1169"/>
      <c r="AAE14" s="1169"/>
      <c r="AAF14" s="1169"/>
      <c r="AAG14" s="1169"/>
      <c r="AAH14" s="1169"/>
      <c r="AAI14" s="1169"/>
      <c r="AAJ14" s="1169"/>
      <c r="AAK14" s="1169"/>
      <c r="AAL14" s="1169"/>
      <c r="AAM14" s="1169"/>
      <c r="AAN14" s="1169"/>
      <c r="AAO14" s="1169"/>
      <c r="AAP14" s="1169"/>
      <c r="AAQ14" s="1169"/>
      <c r="AAR14" s="1169"/>
      <c r="AAS14" s="1169"/>
      <c r="AAT14" s="1169"/>
      <c r="AAU14" s="1169"/>
      <c r="AAV14" s="1169"/>
      <c r="AAW14" s="1169"/>
      <c r="AAX14" s="1169"/>
      <c r="AAY14" s="1169"/>
      <c r="AAZ14" s="1169"/>
      <c r="ABA14" s="1169"/>
      <c r="ABB14" s="1169"/>
      <c r="ABC14" s="1169"/>
      <c r="ABD14" s="1169"/>
      <c r="ABE14" s="1169"/>
      <c r="ABF14" s="1169"/>
      <c r="ABG14" s="1169"/>
      <c r="ABH14" s="1169"/>
      <c r="ABI14" s="1169"/>
      <c r="ABJ14" s="1169"/>
      <c r="ABK14" s="1169"/>
      <c r="ABL14" s="1169"/>
      <c r="ABM14" s="1169"/>
      <c r="ABN14" s="1169"/>
      <c r="ABO14" s="1169"/>
      <c r="ABP14" s="1169"/>
      <c r="ABQ14" s="1169"/>
      <c r="ABR14" s="1169"/>
      <c r="ABS14" s="1169"/>
      <c r="ABT14" s="1169"/>
      <c r="ABU14" s="1169"/>
      <c r="ABV14" s="1169"/>
      <c r="ABW14" s="1169"/>
      <c r="ABX14" s="1169"/>
      <c r="ABY14" s="1169"/>
      <c r="ABZ14" s="1169"/>
      <c r="ACA14" s="1169"/>
      <c r="ACB14" s="1169"/>
      <c r="ACC14" s="1169"/>
      <c r="ACD14" s="1169"/>
      <c r="ACE14" s="1169"/>
      <c r="ACF14" s="1169"/>
      <c r="ACG14" s="1169"/>
      <c r="ACH14" s="1169"/>
      <c r="ACI14" s="1169"/>
      <c r="ACJ14" s="1169"/>
      <c r="ACK14" s="1169"/>
      <c r="ACL14" s="1169"/>
      <c r="ACM14" s="1169"/>
      <c r="ACN14" s="1169"/>
      <c r="ACO14" s="1169"/>
      <c r="ACP14" s="1169"/>
      <c r="ACQ14" s="1169"/>
      <c r="ACR14" s="1169"/>
      <c r="ACS14" s="1169"/>
      <c r="ACT14" s="1169"/>
      <c r="ACU14" s="1169"/>
      <c r="ACV14" s="1169"/>
      <c r="ACW14" s="1169"/>
      <c r="ACX14" s="1169"/>
      <c r="ACY14" s="1169"/>
      <c r="ACZ14" s="1169"/>
      <c r="ADA14" s="1169"/>
      <c r="ADB14" s="1169"/>
      <c r="ADC14" s="1169"/>
      <c r="ADD14" s="1169"/>
      <c r="ADE14" s="1169"/>
      <c r="ADF14" s="1169"/>
      <c r="ADG14" s="1169"/>
      <c r="ADH14" s="1169"/>
      <c r="ADI14" s="1169"/>
      <c r="ADJ14" s="1169"/>
      <c r="ADK14" s="1169"/>
      <c r="ADL14" s="1169"/>
      <c r="ADM14" s="1169"/>
      <c r="ADN14" s="1169"/>
      <c r="ADO14" s="1169"/>
      <c r="ADP14" s="1169"/>
      <c r="ADQ14" s="1169"/>
      <c r="ADR14" s="1169"/>
      <c r="ADS14" s="1169"/>
      <c r="ADT14" s="1169"/>
      <c r="ADU14" s="1169"/>
      <c r="ADV14" s="1169"/>
      <c r="ADW14" s="1169"/>
      <c r="ADX14" s="1169"/>
      <c r="ADY14" s="1169"/>
      <c r="ADZ14" s="1169"/>
      <c r="AEA14" s="1169"/>
      <c r="AEB14" s="1169"/>
      <c r="AEC14" s="1169"/>
      <c r="AED14" s="1169"/>
      <c r="AEE14" s="1169"/>
      <c r="AEF14" s="1169"/>
      <c r="AEG14" s="1169"/>
      <c r="AEH14" s="1169"/>
      <c r="AEI14" s="1169"/>
      <c r="AEJ14" s="1169"/>
      <c r="AEK14" s="1169"/>
      <c r="AEL14" s="1169"/>
      <c r="AEM14" s="1169"/>
      <c r="AEN14" s="1169"/>
      <c r="AEO14" s="1169"/>
      <c r="AEP14" s="1169"/>
      <c r="AEQ14" s="1169"/>
      <c r="AER14" s="1169"/>
      <c r="AES14" s="1169"/>
      <c r="AET14" s="1169"/>
      <c r="AEU14" s="1169"/>
      <c r="AEV14" s="1169"/>
      <c r="AEW14" s="1169"/>
      <c r="AEX14" s="1169"/>
      <c r="AEY14" s="1169"/>
      <c r="AEZ14" s="1169"/>
      <c r="AFA14" s="1169"/>
      <c r="AFB14" s="1169"/>
      <c r="AFC14" s="1169"/>
      <c r="AFD14" s="1169"/>
      <c r="AFE14" s="1169"/>
      <c r="AFF14" s="1169"/>
      <c r="AFG14" s="1169"/>
      <c r="AFH14" s="1169"/>
      <c r="AFI14" s="1169"/>
      <c r="AFJ14" s="1169"/>
      <c r="AFK14" s="1169"/>
      <c r="AFL14" s="1169"/>
      <c r="AFM14" s="1169"/>
      <c r="AFN14" s="1169"/>
      <c r="AFO14" s="1169"/>
      <c r="AFP14" s="1169"/>
      <c r="AFQ14" s="1169"/>
      <c r="AFR14" s="1169"/>
      <c r="AFS14" s="1169"/>
      <c r="AFT14" s="1169"/>
      <c r="AFU14" s="1169"/>
      <c r="AFV14" s="1169"/>
      <c r="AFW14" s="1169"/>
      <c r="AFX14" s="1169"/>
      <c r="AFY14" s="1169"/>
      <c r="AFZ14" s="1169"/>
      <c r="AGA14" s="1169"/>
      <c r="AGB14" s="1169"/>
      <c r="AGC14" s="1169"/>
      <c r="AGD14" s="1169"/>
      <c r="AGE14" s="1169"/>
      <c r="AGF14" s="1169"/>
      <c r="AGG14" s="1169"/>
      <c r="AGH14" s="1169"/>
      <c r="AGI14" s="1169"/>
      <c r="AGJ14" s="1169"/>
      <c r="AGK14" s="1169"/>
      <c r="AGL14" s="1169"/>
      <c r="AGM14" s="1169"/>
      <c r="AGN14" s="1169"/>
      <c r="AGO14" s="1169"/>
      <c r="AGP14" s="1169"/>
      <c r="AGQ14" s="1169"/>
      <c r="AGR14" s="1169"/>
      <c r="AGS14" s="1169"/>
      <c r="AGT14" s="1169"/>
      <c r="AGU14" s="1169"/>
      <c r="AGV14" s="1169"/>
      <c r="AGW14" s="1169"/>
      <c r="AGX14" s="1169"/>
      <c r="AGY14" s="1169"/>
      <c r="AGZ14" s="1169"/>
      <c r="AHA14" s="1169"/>
      <c r="AHB14" s="1169"/>
      <c r="AHC14" s="1169"/>
      <c r="AHD14" s="1169"/>
      <c r="AHE14" s="1169"/>
      <c r="AHF14" s="1169"/>
      <c r="AHG14" s="1169"/>
      <c r="AHH14" s="1169"/>
      <c r="AHI14" s="1169"/>
      <c r="AHJ14" s="1169"/>
      <c r="AHK14" s="1169"/>
      <c r="AHL14" s="1169"/>
      <c r="AHM14" s="1169"/>
      <c r="AHN14" s="1169"/>
      <c r="AHO14" s="1169"/>
      <c r="AHP14" s="1169"/>
      <c r="AHQ14" s="1169"/>
      <c r="AHR14" s="1169"/>
      <c r="AHS14" s="1169"/>
      <c r="AHT14" s="1169"/>
      <c r="AHU14" s="1169"/>
      <c r="AHV14" s="1169"/>
      <c r="AHW14" s="1169"/>
      <c r="AHX14" s="1169"/>
      <c r="AHY14" s="1169"/>
      <c r="AHZ14" s="1169"/>
      <c r="AIA14" s="1169"/>
      <c r="AIB14" s="1169"/>
      <c r="AIC14" s="1169"/>
      <c r="AID14" s="1169"/>
      <c r="AIE14" s="1169"/>
      <c r="AIF14" s="1169"/>
      <c r="AIG14" s="1169"/>
      <c r="AIH14" s="1169"/>
      <c r="AII14" s="1169"/>
      <c r="AIJ14" s="1169"/>
      <c r="AIK14" s="1169"/>
      <c r="AIL14" s="1169"/>
      <c r="AIM14" s="1169"/>
      <c r="AIN14" s="1169"/>
      <c r="AIO14" s="1169"/>
      <c r="AIP14" s="1169"/>
      <c r="AIQ14" s="1169"/>
      <c r="AIR14" s="1169"/>
      <c r="AIS14" s="1169"/>
      <c r="AIT14" s="1169"/>
      <c r="AIU14" s="1169"/>
      <c r="AIV14" s="1169"/>
      <c r="AIW14" s="1169"/>
      <c r="AIX14" s="1169"/>
      <c r="AIY14" s="1169"/>
      <c r="AIZ14" s="1169"/>
      <c r="AJA14" s="1169"/>
      <c r="AJB14" s="1169"/>
      <c r="AJC14" s="1169"/>
      <c r="AJD14" s="1169"/>
      <c r="AJE14" s="1169"/>
      <c r="AJF14" s="1169"/>
      <c r="AJG14" s="1169"/>
      <c r="AJH14" s="1169"/>
      <c r="AJI14" s="1169"/>
      <c r="AJJ14" s="1169"/>
      <c r="AJK14" s="1169"/>
      <c r="AJL14" s="1169"/>
      <c r="AJM14" s="1169"/>
      <c r="AJN14" s="1169"/>
      <c r="AJO14" s="1169"/>
      <c r="AJP14" s="1169"/>
      <c r="AJQ14" s="1169"/>
      <c r="AJR14" s="1169"/>
      <c r="AJS14" s="1169"/>
      <c r="AJT14" s="1169"/>
      <c r="AJU14" s="1169"/>
      <c r="AJV14" s="1169"/>
      <c r="AJW14" s="1169"/>
      <c r="AJX14" s="1169"/>
      <c r="AJY14" s="1169"/>
      <c r="AJZ14" s="1169"/>
      <c r="AKA14" s="1169"/>
      <c r="AKB14" s="1169"/>
      <c r="AKC14" s="1169"/>
      <c r="AKD14" s="1169"/>
      <c r="AKE14" s="1169"/>
      <c r="AKF14" s="1169"/>
      <c r="AKG14" s="1169"/>
      <c r="AKH14" s="1169"/>
      <c r="AKI14" s="1169"/>
      <c r="AKJ14" s="1169"/>
      <c r="AKK14" s="1169"/>
      <c r="AKL14" s="1169"/>
      <c r="AKM14" s="1169"/>
      <c r="AKN14" s="1169"/>
      <c r="AKO14" s="1169"/>
      <c r="AKP14" s="1169"/>
      <c r="AKQ14" s="1169"/>
      <c r="AKR14" s="1169"/>
      <c r="AKS14" s="1169"/>
      <c r="AKT14" s="1169"/>
      <c r="AKU14" s="1169"/>
      <c r="AKV14" s="1169"/>
      <c r="AKW14" s="1169"/>
      <c r="AKX14" s="1169"/>
      <c r="AKY14" s="1169"/>
      <c r="AKZ14" s="1169"/>
      <c r="ALA14" s="1169"/>
      <c r="ALB14" s="1169"/>
      <c r="ALC14" s="1169"/>
      <c r="ALD14" s="1169"/>
      <c r="ALE14" s="1169"/>
      <c r="ALF14" s="1169"/>
      <c r="ALG14" s="1169"/>
      <c r="ALH14" s="1169"/>
      <c r="ALI14" s="1169"/>
      <c r="ALJ14" s="1169"/>
      <c r="ALK14" s="1169"/>
      <c r="ALL14" s="1169"/>
      <c r="ALM14" s="1169"/>
      <c r="ALN14" s="1169"/>
      <c r="ALO14" s="1169"/>
      <c r="ALP14" s="1169"/>
      <c r="ALQ14" s="1169"/>
      <c r="ALR14" s="1169"/>
      <c r="ALS14" s="1169"/>
      <c r="ALT14" s="1169"/>
      <c r="ALU14" s="1169"/>
      <c r="ALV14" s="1169"/>
      <c r="ALW14" s="1169"/>
      <c r="ALX14" s="1169"/>
      <c r="ALY14" s="1169"/>
      <c r="ALZ14" s="1169"/>
      <c r="AMA14" s="1169"/>
      <c r="AMB14" s="1169"/>
      <c r="AMC14" s="1169"/>
      <c r="AMD14" s="1169"/>
      <c r="AME14" s="1169"/>
      <c r="AMF14" s="1169"/>
      <c r="AMG14" s="1169"/>
      <c r="AMH14" s="1169"/>
      <c r="AMI14" s="1169"/>
      <c r="AMJ14" s="1169"/>
      <c r="AMK14" s="1169"/>
      <c r="AML14" s="1169"/>
      <c r="AMM14" s="1169"/>
      <c r="AMN14" s="1169"/>
      <c r="AMO14" s="1169"/>
      <c r="AMP14" s="1169"/>
      <c r="AMQ14" s="1169"/>
      <c r="AMR14" s="1169"/>
      <c r="AMS14" s="1169"/>
      <c r="AMT14" s="1169"/>
      <c r="AMU14" s="1169"/>
      <c r="AMV14" s="1169"/>
      <c r="AMW14" s="1169"/>
      <c r="AMX14" s="1169"/>
      <c r="AMY14" s="1169"/>
      <c r="AMZ14" s="1169"/>
      <c r="ANA14" s="1169"/>
      <c r="ANB14" s="1169"/>
      <c r="ANC14" s="1169"/>
      <c r="AND14" s="1169"/>
      <c r="ANE14" s="1169"/>
      <c r="ANF14" s="1169"/>
      <c r="ANG14" s="1169"/>
      <c r="ANH14" s="1169"/>
      <c r="ANI14" s="1169"/>
      <c r="ANJ14" s="1169"/>
      <c r="ANK14" s="1169"/>
      <c r="ANL14" s="1169"/>
      <c r="ANM14" s="1169"/>
      <c r="ANN14" s="1169"/>
      <c r="ANO14" s="1169"/>
      <c r="ANP14" s="1169"/>
      <c r="ANQ14" s="1169"/>
      <c r="ANR14" s="1169"/>
      <c r="ANS14" s="1169"/>
      <c r="ANT14" s="1169"/>
      <c r="ANU14" s="1169"/>
      <c r="ANV14" s="1169"/>
      <c r="ANW14" s="1169"/>
      <c r="ANX14" s="1169"/>
      <c r="ANY14" s="1169"/>
      <c r="ANZ14" s="1169"/>
      <c r="AOA14" s="1169"/>
      <c r="AOB14" s="1169"/>
      <c r="AOC14" s="1169"/>
      <c r="AOD14" s="1169"/>
      <c r="AOE14" s="1169"/>
      <c r="AOF14" s="1169"/>
      <c r="AOG14" s="1169"/>
      <c r="AOH14" s="1169"/>
      <c r="AOI14" s="1169"/>
      <c r="AOJ14" s="1169"/>
      <c r="AOK14" s="1169"/>
      <c r="AOL14" s="1169"/>
      <c r="AOM14" s="1169"/>
      <c r="AON14" s="1169"/>
      <c r="AOO14" s="1169"/>
      <c r="AOP14" s="1169"/>
      <c r="AOQ14" s="1169"/>
      <c r="AOR14" s="1169"/>
      <c r="AOS14" s="1169"/>
      <c r="AOT14" s="1169"/>
      <c r="AOU14" s="1169"/>
      <c r="AOV14" s="1169"/>
      <c r="AOW14" s="1169"/>
      <c r="AOX14" s="1169"/>
      <c r="AOY14" s="1169"/>
      <c r="AOZ14" s="1169"/>
      <c r="APA14" s="1169"/>
      <c r="APB14" s="1169"/>
      <c r="APC14" s="1169"/>
      <c r="APD14" s="1169"/>
      <c r="APE14" s="1169"/>
      <c r="APF14" s="1169"/>
      <c r="APG14" s="1169"/>
      <c r="APH14" s="1169"/>
      <c r="API14" s="1169"/>
      <c r="APJ14" s="1169"/>
      <c r="APK14" s="1169"/>
      <c r="APL14" s="1169"/>
      <c r="APM14" s="1169"/>
      <c r="APN14" s="1169"/>
      <c r="APO14" s="1169"/>
      <c r="APP14" s="1169"/>
      <c r="APQ14" s="1169"/>
      <c r="APR14" s="1169"/>
      <c r="APS14" s="1169"/>
      <c r="APT14" s="1169"/>
      <c r="APU14" s="1169"/>
      <c r="APV14" s="1169"/>
      <c r="APW14" s="1169"/>
      <c r="APX14" s="1169"/>
      <c r="APY14" s="1169"/>
      <c r="APZ14" s="1169"/>
      <c r="AQA14" s="1169"/>
      <c r="AQB14" s="1169"/>
      <c r="AQC14" s="1169"/>
      <c r="AQD14" s="1169"/>
      <c r="AQE14" s="1169"/>
      <c r="AQF14" s="1169"/>
      <c r="AQG14" s="1169"/>
      <c r="AQH14" s="1169"/>
      <c r="AQI14" s="1169"/>
      <c r="AQJ14" s="1169"/>
      <c r="AQK14" s="1169"/>
      <c r="AQL14" s="1169"/>
      <c r="AQM14" s="1169"/>
      <c r="AQN14" s="1169"/>
      <c r="AQO14" s="1169"/>
      <c r="AQP14" s="1169"/>
      <c r="AQQ14" s="1169"/>
      <c r="AQR14" s="1169"/>
      <c r="AQS14" s="1169"/>
      <c r="AQT14" s="1169"/>
      <c r="AQU14" s="1169"/>
      <c r="AQV14" s="1169"/>
      <c r="AQW14" s="1169"/>
      <c r="AQX14" s="1169"/>
      <c r="AQY14" s="1169"/>
      <c r="AQZ14" s="1169"/>
      <c r="ARA14" s="1169"/>
      <c r="ARB14" s="1169"/>
      <c r="ARC14" s="1169"/>
      <c r="ARD14" s="1169"/>
      <c r="ARE14" s="1169"/>
      <c r="ARF14" s="1169"/>
      <c r="ARG14" s="1169"/>
      <c r="ARH14" s="1169"/>
      <c r="ARI14" s="1169"/>
      <c r="ARJ14" s="1169"/>
      <c r="ARK14" s="1169"/>
      <c r="ARL14" s="1169"/>
      <c r="ARM14" s="1169"/>
      <c r="ARN14" s="1169"/>
      <c r="ARO14" s="1169"/>
      <c r="ARP14" s="1169"/>
      <c r="ARQ14" s="1169"/>
      <c r="ARR14" s="1169"/>
      <c r="ARS14" s="1169"/>
      <c r="ART14" s="1169"/>
      <c r="ARU14" s="1169"/>
      <c r="ARV14" s="1169"/>
      <c r="ARW14" s="1169"/>
      <c r="ARX14" s="1169"/>
      <c r="ARY14" s="1169"/>
      <c r="ARZ14" s="1169"/>
      <c r="ASA14" s="1169"/>
      <c r="ASB14" s="1169"/>
      <c r="ASC14" s="1169"/>
      <c r="ASD14" s="1169"/>
      <c r="ASE14" s="1169"/>
      <c r="ASF14" s="1169"/>
      <c r="ASG14" s="1169"/>
      <c r="ASH14" s="1169"/>
      <c r="ASI14" s="1169"/>
      <c r="ASJ14" s="1169"/>
      <c r="ASK14" s="1169"/>
      <c r="ASL14" s="1169"/>
      <c r="ASM14" s="1169"/>
      <c r="ASN14" s="1169"/>
      <c r="ASO14" s="1169"/>
      <c r="ASP14" s="1169"/>
      <c r="ASQ14" s="1169"/>
      <c r="ASR14" s="1169"/>
      <c r="ASS14" s="1169"/>
      <c r="AST14" s="1169"/>
      <c r="ASU14" s="1169"/>
      <c r="ASV14" s="1169"/>
      <c r="ASW14" s="1169"/>
      <c r="ASX14" s="1169"/>
      <c r="ASY14" s="1169"/>
      <c r="ASZ14" s="1169"/>
      <c r="ATA14" s="1169"/>
      <c r="ATB14" s="1169"/>
      <c r="ATC14" s="1169"/>
      <c r="ATD14" s="1169"/>
      <c r="ATE14" s="1169"/>
      <c r="ATF14" s="1169"/>
      <c r="ATG14" s="1169"/>
      <c r="ATH14" s="1169"/>
      <c r="ATI14" s="1169"/>
      <c r="ATJ14" s="1169"/>
      <c r="ATK14" s="1169"/>
      <c r="ATL14" s="1169"/>
      <c r="ATM14" s="1169"/>
      <c r="ATN14" s="1169"/>
      <c r="ATO14" s="1169"/>
      <c r="ATP14" s="1169"/>
      <c r="ATQ14" s="1169"/>
      <c r="ATR14" s="1169"/>
      <c r="ATS14" s="1169"/>
      <c r="ATT14" s="1169"/>
      <c r="ATU14" s="1169"/>
      <c r="ATV14" s="1169"/>
      <c r="ATW14" s="1169"/>
      <c r="ATX14" s="1169"/>
      <c r="ATY14" s="1169"/>
      <c r="ATZ14" s="1169"/>
      <c r="AUA14" s="1169"/>
      <c r="AUB14" s="1169"/>
      <c r="AUC14" s="1169"/>
      <c r="AUD14" s="1169"/>
      <c r="AUE14" s="1169"/>
      <c r="AUF14" s="1169"/>
      <c r="AUG14" s="1169"/>
      <c r="AUH14" s="1169"/>
      <c r="AUI14" s="1169"/>
      <c r="AUJ14" s="1169"/>
      <c r="AUK14" s="1169"/>
      <c r="AUL14" s="1169"/>
      <c r="AUM14" s="1169"/>
      <c r="AUN14" s="1169"/>
      <c r="AUO14" s="1169"/>
      <c r="AUP14" s="1169"/>
      <c r="AUQ14" s="1169"/>
      <c r="AUR14" s="1169"/>
      <c r="AUS14" s="1169"/>
      <c r="AUT14" s="1169"/>
      <c r="AUU14" s="1169"/>
      <c r="AUV14" s="1169"/>
      <c r="AUW14" s="1169"/>
      <c r="AUX14" s="1169"/>
      <c r="AUY14" s="1169"/>
      <c r="AUZ14" s="1169"/>
    </row>
    <row r="15" spans="1:1248" ht="12.75" customHeight="1">
      <c r="A15" s="1167"/>
      <c r="B15" s="1158"/>
      <c r="C15" s="1143">
        <v>2007</v>
      </c>
      <c r="D15" s="1158">
        <v>35.764575715060083</v>
      </c>
      <c r="E15" s="1158">
        <v>35.764575715060083</v>
      </c>
      <c r="F15" s="1158">
        <v>35.764575715060083</v>
      </c>
      <c r="G15" s="1158">
        <v>35.764575715060083</v>
      </c>
      <c r="H15" s="1158">
        <v>35.764575715060083</v>
      </c>
      <c r="I15" s="1158">
        <v>35.764575715060083</v>
      </c>
      <c r="J15" s="1158">
        <v>35.764575715060083</v>
      </c>
      <c r="K15" s="1158">
        <v>35.764575715060083</v>
      </c>
      <c r="L15" s="1158">
        <v>35.764575715060083</v>
      </c>
      <c r="M15" s="1168"/>
      <c r="N15" s="1158">
        <f t="shared" si="0"/>
        <v>35.764575715060083</v>
      </c>
      <c r="O15" s="1158">
        <f t="shared" si="1"/>
        <v>35.764575715060083</v>
      </c>
      <c r="P15" s="1169"/>
      <c r="Q15" s="1169"/>
      <c r="R15" s="1169"/>
      <c r="S15" s="1169"/>
      <c r="T15" s="1169"/>
      <c r="U15" s="1169"/>
      <c r="V15" s="1169"/>
      <c r="W15" s="1169"/>
      <c r="X15" s="1169"/>
      <c r="Y15" s="1169"/>
      <c r="Z15" s="1169"/>
      <c r="AA15" s="1169"/>
      <c r="AB15" s="1169"/>
      <c r="AC15" s="1169"/>
      <c r="AD15" s="1169"/>
      <c r="AE15" s="1169"/>
      <c r="AF15" s="1169"/>
      <c r="AG15" s="1169"/>
      <c r="AH15" s="1169"/>
      <c r="AI15" s="1169"/>
      <c r="AJ15" s="1169"/>
      <c r="AK15" s="1169"/>
      <c r="AL15" s="1169"/>
      <c r="AM15" s="1169"/>
      <c r="AN15" s="1169"/>
      <c r="AO15" s="1169"/>
      <c r="AP15" s="1169"/>
      <c r="AQ15" s="1169"/>
      <c r="AR15" s="1169"/>
      <c r="AS15" s="1169"/>
      <c r="AT15" s="1169"/>
      <c r="AU15" s="1169"/>
      <c r="AV15" s="1169"/>
      <c r="AW15" s="1169"/>
      <c r="AX15" s="1169"/>
      <c r="AY15" s="1169"/>
      <c r="AZ15" s="1169"/>
      <c r="BA15" s="1169"/>
      <c r="BB15" s="1169"/>
      <c r="BC15" s="1169"/>
      <c r="BD15" s="1169"/>
      <c r="BE15" s="1169"/>
      <c r="BF15" s="1169"/>
      <c r="BG15" s="1169"/>
      <c r="BH15" s="1169"/>
      <c r="BI15" s="1169"/>
      <c r="BJ15" s="1169"/>
      <c r="BK15" s="1169"/>
      <c r="BL15" s="1169"/>
      <c r="BM15" s="1169"/>
      <c r="BN15" s="1169"/>
      <c r="BO15" s="1169"/>
      <c r="BP15" s="1169"/>
      <c r="BQ15" s="1169"/>
      <c r="BR15" s="1169"/>
      <c r="BS15" s="1169"/>
      <c r="BT15" s="1169"/>
      <c r="BU15" s="1169"/>
      <c r="BV15" s="1169"/>
      <c r="BW15" s="1169"/>
      <c r="BX15" s="1169"/>
      <c r="BY15" s="1169"/>
      <c r="BZ15" s="1169"/>
      <c r="CA15" s="1169"/>
      <c r="CB15" s="1169"/>
      <c r="CC15" s="1169"/>
      <c r="CD15" s="1169"/>
      <c r="CE15" s="1169"/>
      <c r="CF15" s="1169"/>
      <c r="CG15" s="1169"/>
      <c r="CH15" s="1169"/>
      <c r="CI15" s="1169"/>
      <c r="CJ15" s="1169"/>
      <c r="CK15" s="1169"/>
      <c r="CL15" s="1169"/>
      <c r="CM15" s="1169"/>
      <c r="CN15" s="1169"/>
      <c r="CO15" s="1169"/>
      <c r="CP15" s="1169"/>
      <c r="CQ15" s="1169"/>
      <c r="CR15" s="1169"/>
      <c r="CS15" s="1169"/>
      <c r="CT15" s="1169"/>
      <c r="CU15" s="1169"/>
      <c r="CV15" s="1169"/>
      <c r="CW15" s="1169"/>
      <c r="CX15" s="1169"/>
      <c r="CY15" s="1169"/>
      <c r="CZ15" s="1169"/>
      <c r="DA15" s="1169"/>
      <c r="DB15" s="1169"/>
      <c r="DC15" s="1169"/>
      <c r="DD15" s="1169"/>
      <c r="DE15" s="1169"/>
      <c r="DF15" s="1169"/>
      <c r="DG15" s="1169"/>
      <c r="DH15" s="1169"/>
      <c r="DI15" s="1169"/>
      <c r="DJ15" s="1169"/>
      <c r="DK15" s="1169"/>
      <c r="DL15" s="1169"/>
      <c r="DM15" s="1169"/>
      <c r="DN15" s="1169"/>
      <c r="DO15" s="1169"/>
      <c r="DP15" s="1169"/>
      <c r="DQ15" s="1169"/>
      <c r="DR15" s="1169"/>
      <c r="DS15" s="1169"/>
      <c r="DT15" s="1169"/>
      <c r="DU15" s="1169"/>
      <c r="DV15" s="1169"/>
      <c r="DW15" s="1169"/>
      <c r="DX15" s="1169"/>
      <c r="DY15" s="1169"/>
      <c r="DZ15" s="1169"/>
      <c r="EA15" s="1169"/>
      <c r="EB15" s="1169"/>
      <c r="EC15" s="1169"/>
      <c r="ED15" s="1169"/>
      <c r="EE15" s="1169"/>
      <c r="EF15" s="1169"/>
      <c r="EG15" s="1169"/>
      <c r="EH15" s="1169"/>
      <c r="EI15" s="1169"/>
      <c r="EJ15" s="1169"/>
      <c r="EK15" s="1169"/>
      <c r="EL15" s="1169"/>
      <c r="EM15" s="1169"/>
      <c r="EN15" s="1169"/>
      <c r="EO15" s="1169"/>
      <c r="EP15" s="1169"/>
      <c r="EQ15" s="1169"/>
      <c r="ER15" s="1169"/>
      <c r="ES15" s="1169"/>
      <c r="ET15" s="1169"/>
      <c r="EU15" s="1169"/>
      <c r="EV15" s="1169"/>
      <c r="EW15" s="1169"/>
      <c r="EX15" s="1169"/>
      <c r="EY15" s="1169"/>
      <c r="EZ15" s="1169"/>
      <c r="FA15" s="1169"/>
      <c r="FB15" s="1169"/>
      <c r="FC15" s="1169"/>
      <c r="FD15" s="1169"/>
      <c r="FE15" s="1169"/>
      <c r="FF15" s="1169"/>
      <c r="FG15" s="1169"/>
      <c r="FH15" s="1169"/>
      <c r="FI15" s="1169"/>
      <c r="FJ15" s="1169"/>
      <c r="FK15" s="1169"/>
      <c r="FL15" s="1169"/>
      <c r="FM15" s="1169"/>
      <c r="FN15" s="1169"/>
      <c r="FO15" s="1169"/>
      <c r="FP15" s="1169"/>
      <c r="FQ15" s="1169"/>
      <c r="FR15" s="1169"/>
      <c r="FS15" s="1169"/>
      <c r="FT15" s="1169"/>
      <c r="FU15" s="1169"/>
      <c r="FV15" s="1169"/>
      <c r="FW15" s="1169"/>
      <c r="FX15" s="1169"/>
      <c r="FY15" s="1169"/>
      <c r="FZ15" s="1169"/>
      <c r="GA15" s="1169"/>
      <c r="GB15" s="1169"/>
      <c r="GC15" s="1169"/>
      <c r="GD15" s="1169"/>
      <c r="GE15" s="1169"/>
      <c r="GF15" s="1169"/>
      <c r="GG15" s="1169"/>
      <c r="GH15" s="1169"/>
      <c r="GI15" s="1169"/>
      <c r="GJ15" s="1169"/>
      <c r="GK15" s="1169"/>
      <c r="GL15" s="1169"/>
      <c r="GM15" s="1169"/>
      <c r="GN15" s="1169"/>
      <c r="GO15" s="1169"/>
      <c r="GP15" s="1169"/>
      <c r="GQ15" s="1169"/>
      <c r="GR15" s="1169"/>
      <c r="GS15" s="1169"/>
      <c r="GT15" s="1169"/>
      <c r="GU15" s="1169"/>
      <c r="GV15" s="1169"/>
      <c r="GW15" s="1169"/>
      <c r="GX15" s="1169"/>
      <c r="GY15" s="1169"/>
      <c r="GZ15" s="1169"/>
      <c r="HA15" s="1169"/>
      <c r="HB15" s="1169"/>
      <c r="HC15" s="1169"/>
      <c r="HD15" s="1169"/>
      <c r="HE15" s="1169"/>
      <c r="HF15" s="1169"/>
      <c r="HG15" s="1169"/>
      <c r="HH15" s="1169"/>
      <c r="HI15" s="1169"/>
      <c r="HJ15" s="1169"/>
      <c r="HK15" s="1169"/>
      <c r="HL15" s="1169"/>
      <c r="HM15" s="1169"/>
      <c r="HN15" s="1169"/>
      <c r="HO15" s="1169"/>
      <c r="HP15" s="1169"/>
      <c r="HQ15" s="1169"/>
      <c r="HR15" s="1169"/>
      <c r="HS15" s="1169"/>
      <c r="HT15" s="1169"/>
      <c r="HU15" s="1169"/>
      <c r="HV15" s="1169"/>
      <c r="HW15" s="1169"/>
      <c r="HX15" s="1169"/>
      <c r="HY15" s="1169"/>
      <c r="HZ15" s="1169"/>
      <c r="IA15" s="1169"/>
      <c r="IB15" s="1169"/>
      <c r="IC15" s="1169"/>
      <c r="ID15" s="1169"/>
      <c r="IE15" s="1169"/>
      <c r="IF15" s="1169"/>
      <c r="IG15" s="1169"/>
      <c r="IH15" s="1169"/>
      <c r="II15" s="1169"/>
      <c r="IJ15" s="1169"/>
      <c r="IK15" s="1169"/>
      <c r="IL15" s="1169"/>
      <c r="IM15" s="1169"/>
      <c r="IN15" s="1169"/>
      <c r="IO15" s="1169"/>
      <c r="IP15" s="1169"/>
      <c r="IQ15" s="1169"/>
      <c r="IR15" s="1169"/>
      <c r="IS15" s="1169"/>
      <c r="IT15" s="1169"/>
      <c r="IU15" s="1169"/>
      <c r="IV15" s="1169"/>
      <c r="IW15" s="1169"/>
      <c r="IX15" s="1169"/>
      <c r="IY15" s="1169"/>
      <c r="IZ15" s="1169"/>
      <c r="JA15" s="1169"/>
      <c r="JB15" s="1169"/>
      <c r="JC15" s="1169"/>
      <c r="JD15" s="1169"/>
      <c r="JE15" s="1169"/>
      <c r="JF15" s="1169"/>
      <c r="JG15" s="1169"/>
      <c r="JH15" s="1169"/>
      <c r="JI15" s="1169"/>
      <c r="JJ15" s="1169"/>
      <c r="JK15" s="1169"/>
      <c r="JL15" s="1169"/>
      <c r="JM15" s="1169"/>
      <c r="JN15" s="1169"/>
      <c r="JO15" s="1169"/>
      <c r="JP15" s="1169"/>
      <c r="JQ15" s="1169"/>
      <c r="JR15" s="1169"/>
      <c r="JS15" s="1169"/>
      <c r="JT15" s="1169"/>
      <c r="JU15" s="1169"/>
      <c r="JV15" s="1169"/>
      <c r="JW15" s="1169"/>
      <c r="JX15" s="1169"/>
      <c r="JY15" s="1169"/>
      <c r="JZ15" s="1169"/>
      <c r="KA15" s="1169"/>
      <c r="KB15" s="1169"/>
      <c r="KC15" s="1169"/>
      <c r="KD15" s="1169"/>
      <c r="KE15" s="1169"/>
      <c r="KF15" s="1169"/>
      <c r="KG15" s="1169"/>
      <c r="KH15" s="1169"/>
      <c r="KI15" s="1169"/>
      <c r="KJ15" s="1169"/>
      <c r="KK15" s="1169"/>
      <c r="KL15" s="1169"/>
      <c r="KM15" s="1169"/>
      <c r="KN15" s="1169"/>
      <c r="KO15" s="1169"/>
      <c r="KP15" s="1169"/>
      <c r="KQ15" s="1169"/>
      <c r="KR15" s="1169"/>
      <c r="KS15" s="1169"/>
      <c r="KT15" s="1169"/>
      <c r="KU15" s="1169"/>
      <c r="KV15" s="1169"/>
      <c r="KW15" s="1169"/>
      <c r="KX15" s="1169"/>
      <c r="KY15" s="1169"/>
      <c r="KZ15" s="1169"/>
      <c r="LA15" s="1169"/>
      <c r="LB15" s="1169"/>
      <c r="LC15" s="1169"/>
      <c r="LD15" s="1169"/>
      <c r="LE15" s="1169"/>
      <c r="LF15" s="1169"/>
      <c r="LG15" s="1169"/>
      <c r="LH15" s="1169"/>
      <c r="LI15" s="1169"/>
      <c r="LJ15" s="1169"/>
      <c r="LK15" s="1169"/>
      <c r="LL15" s="1169"/>
      <c r="LM15" s="1169"/>
      <c r="LN15" s="1169"/>
      <c r="LO15" s="1169"/>
      <c r="LP15" s="1169"/>
      <c r="LQ15" s="1169"/>
      <c r="LR15" s="1169"/>
      <c r="LS15" s="1169"/>
      <c r="LT15" s="1169"/>
      <c r="LU15" s="1169"/>
      <c r="LV15" s="1169"/>
      <c r="LW15" s="1169"/>
      <c r="LX15" s="1169"/>
      <c r="LY15" s="1169"/>
      <c r="LZ15" s="1169"/>
      <c r="MA15" s="1169"/>
      <c r="MB15" s="1169"/>
      <c r="MC15" s="1169"/>
      <c r="MD15" s="1169"/>
      <c r="ME15" s="1169"/>
      <c r="MF15" s="1169"/>
      <c r="MG15" s="1169"/>
      <c r="MH15" s="1169"/>
      <c r="MI15" s="1169"/>
      <c r="MJ15" s="1169"/>
      <c r="MK15" s="1169"/>
      <c r="ML15" s="1169"/>
      <c r="MM15" s="1169"/>
      <c r="MN15" s="1169"/>
      <c r="MO15" s="1169"/>
      <c r="MP15" s="1169"/>
      <c r="MQ15" s="1169"/>
      <c r="MR15" s="1169"/>
      <c r="MS15" s="1169"/>
      <c r="MT15" s="1169"/>
      <c r="MU15" s="1169"/>
      <c r="MV15" s="1169"/>
      <c r="MW15" s="1169"/>
      <c r="MX15" s="1169"/>
      <c r="MY15" s="1169"/>
      <c r="MZ15" s="1169"/>
      <c r="NA15" s="1169"/>
      <c r="NB15" s="1169"/>
      <c r="NC15" s="1169"/>
      <c r="ND15" s="1169"/>
      <c r="NE15" s="1169"/>
      <c r="NF15" s="1169"/>
      <c r="NG15" s="1169"/>
      <c r="NH15" s="1169"/>
      <c r="NI15" s="1169"/>
      <c r="NJ15" s="1169"/>
      <c r="NK15" s="1169"/>
      <c r="NL15" s="1169"/>
      <c r="NM15" s="1169"/>
      <c r="NN15" s="1169"/>
      <c r="NO15" s="1169"/>
      <c r="NP15" s="1169"/>
      <c r="NQ15" s="1169"/>
      <c r="NR15" s="1169"/>
      <c r="NS15" s="1169"/>
      <c r="NT15" s="1169"/>
      <c r="NU15" s="1169"/>
      <c r="NV15" s="1169"/>
      <c r="NW15" s="1169"/>
      <c r="NX15" s="1169"/>
      <c r="NY15" s="1169"/>
      <c r="NZ15" s="1169"/>
      <c r="OA15" s="1169"/>
      <c r="OB15" s="1169"/>
      <c r="OC15" s="1169"/>
      <c r="OD15" s="1169"/>
      <c r="OE15" s="1169"/>
      <c r="OF15" s="1169"/>
      <c r="OG15" s="1169"/>
      <c r="OH15" s="1169"/>
      <c r="OI15" s="1169"/>
      <c r="OJ15" s="1169"/>
      <c r="OK15" s="1169"/>
      <c r="OL15" s="1169"/>
      <c r="OM15" s="1169"/>
      <c r="ON15" s="1169"/>
      <c r="OO15" s="1169"/>
      <c r="OP15" s="1169"/>
      <c r="OQ15" s="1169"/>
      <c r="OR15" s="1169"/>
      <c r="OS15" s="1169"/>
      <c r="OT15" s="1169"/>
      <c r="OU15" s="1169"/>
      <c r="OV15" s="1169"/>
      <c r="OW15" s="1169"/>
      <c r="OX15" s="1169"/>
      <c r="OY15" s="1169"/>
      <c r="OZ15" s="1169"/>
      <c r="PA15" s="1169"/>
      <c r="PB15" s="1169"/>
      <c r="PC15" s="1169"/>
      <c r="PD15" s="1169"/>
      <c r="PE15" s="1169"/>
      <c r="PF15" s="1169"/>
      <c r="PG15" s="1169"/>
      <c r="PH15" s="1169"/>
      <c r="PI15" s="1169"/>
      <c r="PJ15" s="1169"/>
      <c r="PK15" s="1169"/>
      <c r="PL15" s="1169"/>
      <c r="PM15" s="1169"/>
      <c r="PN15" s="1169"/>
      <c r="PO15" s="1169"/>
      <c r="PP15" s="1169"/>
      <c r="PQ15" s="1169"/>
      <c r="PR15" s="1169"/>
      <c r="PS15" s="1169"/>
      <c r="PT15" s="1169"/>
      <c r="PU15" s="1169"/>
      <c r="PV15" s="1169"/>
      <c r="PW15" s="1169"/>
      <c r="PX15" s="1169"/>
      <c r="PY15" s="1169"/>
      <c r="PZ15" s="1169"/>
      <c r="QA15" s="1169"/>
      <c r="QB15" s="1169"/>
      <c r="QC15" s="1169"/>
      <c r="QD15" s="1169"/>
      <c r="QE15" s="1169"/>
      <c r="QF15" s="1169"/>
      <c r="QG15" s="1169"/>
      <c r="QH15" s="1169"/>
      <c r="QI15" s="1169"/>
      <c r="QJ15" s="1169"/>
      <c r="QK15" s="1169"/>
      <c r="QL15" s="1169"/>
      <c r="QM15" s="1169"/>
      <c r="QN15" s="1169"/>
      <c r="QO15" s="1169"/>
      <c r="QP15" s="1169"/>
      <c r="QQ15" s="1169"/>
      <c r="QR15" s="1169"/>
      <c r="QS15" s="1169"/>
      <c r="QT15" s="1169"/>
      <c r="QU15" s="1169"/>
      <c r="QV15" s="1169"/>
      <c r="QW15" s="1169"/>
      <c r="QX15" s="1169"/>
      <c r="QY15" s="1169"/>
      <c r="QZ15" s="1169"/>
      <c r="RA15" s="1169"/>
      <c r="RB15" s="1169"/>
      <c r="RC15" s="1169"/>
      <c r="RD15" s="1169"/>
      <c r="RE15" s="1169"/>
      <c r="RF15" s="1169"/>
      <c r="RG15" s="1169"/>
      <c r="RH15" s="1169"/>
      <c r="RI15" s="1169"/>
      <c r="RJ15" s="1169"/>
      <c r="RK15" s="1169"/>
      <c r="RL15" s="1169"/>
      <c r="RM15" s="1169"/>
      <c r="RN15" s="1169"/>
      <c r="RO15" s="1169"/>
      <c r="RP15" s="1169"/>
      <c r="RQ15" s="1169"/>
      <c r="RR15" s="1169"/>
      <c r="RS15" s="1169"/>
      <c r="RT15" s="1169"/>
      <c r="RU15" s="1169"/>
      <c r="RV15" s="1169"/>
      <c r="RW15" s="1169"/>
      <c r="RX15" s="1169"/>
      <c r="RY15" s="1169"/>
      <c r="RZ15" s="1169"/>
      <c r="SA15" s="1169"/>
      <c r="SB15" s="1169"/>
      <c r="SC15" s="1169"/>
      <c r="SD15" s="1169"/>
      <c r="SE15" s="1169"/>
      <c r="SF15" s="1169"/>
      <c r="SG15" s="1169"/>
      <c r="SH15" s="1169"/>
      <c r="SI15" s="1169"/>
      <c r="SJ15" s="1169"/>
      <c r="SK15" s="1169"/>
      <c r="SL15" s="1169"/>
      <c r="SM15" s="1169"/>
      <c r="SN15" s="1169"/>
      <c r="SO15" s="1169"/>
      <c r="SP15" s="1169"/>
      <c r="SQ15" s="1169"/>
      <c r="SR15" s="1169"/>
      <c r="SS15" s="1169"/>
      <c r="ST15" s="1169"/>
      <c r="SU15" s="1169"/>
      <c r="SV15" s="1169"/>
      <c r="SW15" s="1169"/>
      <c r="SX15" s="1169"/>
      <c r="SY15" s="1169"/>
      <c r="SZ15" s="1169"/>
      <c r="TA15" s="1169"/>
      <c r="TB15" s="1169"/>
      <c r="TC15" s="1169"/>
      <c r="TD15" s="1169"/>
      <c r="TE15" s="1169"/>
      <c r="TF15" s="1169"/>
      <c r="TG15" s="1169"/>
      <c r="TH15" s="1169"/>
      <c r="TI15" s="1169"/>
      <c r="TJ15" s="1169"/>
      <c r="TK15" s="1169"/>
      <c r="TL15" s="1169"/>
      <c r="TM15" s="1169"/>
      <c r="TN15" s="1169"/>
      <c r="TO15" s="1169"/>
      <c r="TP15" s="1169"/>
      <c r="TQ15" s="1169"/>
      <c r="TR15" s="1169"/>
      <c r="TS15" s="1169"/>
      <c r="TT15" s="1169"/>
      <c r="TU15" s="1169"/>
      <c r="TV15" s="1169"/>
      <c r="TW15" s="1169"/>
      <c r="TX15" s="1169"/>
      <c r="TY15" s="1169"/>
      <c r="TZ15" s="1169"/>
      <c r="UA15" s="1169"/>
      <c r="UB15" s="1169"/>
      <c r="UC15" s="1169"/>
      <c r="UD15" s="1169"/>
      <c r="UE15" s="1169"/>
      <c r="UF15" s="1169"/>
      <c r="UG15" s="1169"/>
      <c r="UH15" s="1169"/>
      <c r="UI15" s="1169"/>
      <c r="UJ15" s="1169"/>
      <c r="UK15" s="1169"/>
      <c r="UL15" s="1169"/>
      <c r="UM15" s="1169"/>
      <c r="UN15" s="1169"/>
      <c r="UO15" s="1169"/>
      <c r="UP15" s="1169"/>
      <c r="UQ15" s="1169"/>
      <c r="UR15" s="1169"/>
      <c r="US15" s="1169"/>
      <c r="UT15" s="1169"/>
      <c r="UU15" s="1169"/>
      <c r="UV15" s="1169"/>
      <c r="UW15" s="1169"/>
      <c r="UX15" s="1169"/>
      <c r="UY15" s="1169"/>
      <c r="UZ15" s="1169"/>
      <c r="VA15" s="1169"/>
      <c r="VB15" s="1169"/>
      <c r="VC15" s="1169"/>
      <c r="VD15" s="1169"/>
      <c r="VE15" s="1169"/>
      <c r="VF15" s="1169"/>
      <c r="VG15" s="1169"/>
      <c r="VH15" s="1169"/>
      <c r="VI15" s="1169"/>
      <c r="VJ15" s="1169"/>
      <c r="VK15" s="1169"/>
      <c r="VL15" s="1169"/>
      <c r="VM15" s="1169"/>
      <c r="VN15" s="1169"/>
      <c r="VO15" s="1169"/>
      <c r="VP15" s="1169"/>
      <c r="VQ15" s="1169"/>
      <c r="VR15" s="1169"/>
      <c r="VS15" s="1169"/>
      <c r="VT15" s="1169"/>
      <c r="VU15" s="1169"/>
      <c r="VV15" s="1169"/>
      <c r="VW15" s="1169"/>
      <c r="VX15" s="1169"/>
      <c r="VY15" s="1169"/>
      <c r="VZ15" s="1169"/>
      <c r="WA15" s="1169"/>
      <c r="WB15" s="1169"/>
      <c r="WC15" s="1169"/>
      <c r="WD15" s="1169"/>
      <c r="WE15" s="1169"/>
      <c r="WF15" s="1169"/>
      <c r="WG15" s="1169"/>
      <c r="WH15" s="1169"/>
      <c r="WI15" s="1169"/>
      <c r="WJ15" s="1169"/>
      <c r="WK15" s="1169"/>
      <c r="WL15" s="1169"/>
      <c r="WM15" s="1169"/>
      <c r="WN15" s="1169"/>
      <c r="WO15" s="1169"/>
      <c r="WP15" s="1169"/>
      <c r="WQ15" s="1169"/>
      <c r="WR15" s="1169"/>
      <c r="WS15" s="1169"/>
      <c r="WT15" s="1169"/>
      <c r="WU15" s="1169"/>
      <c r="WV15" s="1169"/>
      <c r="WW15" s="1169"/>
      <c r="WX15" s="1169"/>
      <c r="WY15" s="1169"/>
      <c r="WZ15" s="1169"/>
      <c r="XA15" s="1169"/>
      <c r="XB15" s="1169"/>
      <c r="XC15" s="1169"/>
      <c r="XD15" s="1169"/>
      <c r="XE15" s="1169"/>
      <c r="XF15" s="1169"/>
      <c r="XG15" s="1169"/>
      <c r="XH15" s="1169"/>
      <c r="XI15" s="1169"/>
      <c r="XJ15" s="1169"/>
      <c r="XK15" s="1169"/>
      <c r="XL15" s="1169"/>
      <c r="XM15" s="1169"/>
      <c r="XN15" s="1169"/>
      <c r="XO15" s="1169"/>
      <c r="XP15" s="1169"/>
      <c r="XQ15" s="1169"/>
      <c r="XR15" s="1169"/>
      <c r="XS15" s="1169"/>
      <c r="XT15" s="1169"/>
      <c r="XU15" s="1169"/>
      <c r="XV15" s="1169"/>
      <c r="XW15" s="1169"/>
      <c r="XX15" s="1169"/>
      <c r="XY15" s="1169"/>
      <c r="XZ15" s="1169"/>
      <c r="YA15" s="1169"/>
      <c r="YB15" s="1169"/>
      <c r="YC15" s="1169"/>
      <c r="YD15" s="1169"/>
      <c r="YE15" s="1169"/>
      <c r="YF15" s="1169"/>
      <c r="YG15" s="1169"/>
      <c r="YH15" s="1169"/>
      <c r="YI15" s="1169"/>
      <c r="YJ15" s="1169"/>
      <c r="YK15" s="1169"/>
      <c r="YL15" s="1169"/>
      <c r="YM15" s="1169"/>
      <c r="YN15" s="1169"/>
      <c r="YO15" s="1169"/>
      <c r="YP15" s="1169"/>
      <c r="YQ15" s="1169"/>
      <c r="YR15" s="1169"/>
      <c r="YS15" s="1169"/>
      <c r="YT15" s="1169"/>
      <c r="YU15" s="1169"/>
      <c r="YV15" s="1169"/>
      <c r="YW15" s="1169"/>
      <c r="YX15" s="1169"/>
      <c r="YY15" s="1169"/>
      <c r="YZ15" s="1169"/>
      <c r="ZA15" s="1169"/>
      <c r="ZB15" s="1169"/>
      <c r="ZC15" s="1169"/>
      <c r="ZD15" s="1169"/>
      <c r="ZE15" s="1169"/>
      <c r="ZF15" s="1169"/>
      <c r="ZG15" s="1169"/>
      <c r="ZH15" s="1169"/>
      <c r="ZI15" s="1169"/>
      <c r="ZJ15" s="1169"/>
      <c r="ZK15" s="1169"/>
      <c r="ZL15" s="1169"/>
      <c r="ZM15" s="1169"/>
      <c r="ZN15" s="1169"/>
      <c r="ZO15" s="1169"/>
      <c r="ZP15" s="1169"/>
      <c r="ZQ15" s="1169"/>
      <c r="ZR15" s="1169"/>
      <c r="ZS15" s="1169"/>
      <c r="ZT15" s="1169"/>
      <c r="ZU15" s="1169"/>
      <c r="ZV15" s="1169"/>
      <c r="ZW15" s="1169"/>
      <c r="ZX15" s="1169"/>
      <c r="ZY15" s="1169"/>
      <c r="ZZ15" s="1169"/>
      <c r="AAA15" s="1169"/>
      <c r="AAB15" s="1169"/>
      <c r="AAC15" s="1169"/>
      <c r="AAD15" s="1169"/>
      <c r="AAE15" s="1169"/>
      <c r="AAF15" s="1169"/>
      <c r="AAG15" s="1169"/>
      <c r="AAH15" s="1169"/>
      <c r="AAI15" s="1169"/>
      <c r="AAJ15" s="1169"/>
      <c r="AAK15" s="1169"/>
      <c r="AAL15" s="1169"/>
      <c r="AAM15" s="1169"/>
      <c r="AAN15" s="1169"/>
      <c r="AAO15" s="1169"/>
      <c r="AAP15" s="1169"/>
      <c r="AAQ15" s="1169"/>
      <c r="AAR15" s="1169"/>
      <c r="AAS15" s="1169"/>
      <c r="AAT15" s="1169"/>
      <c r="AAU15" s="1169"/>
      <c r="AAV15" s="1169"/>
      <c r="AAW15" s="1169"/>
      <c r="AAX15" s="1169"/>
      <c r="AAY15" s="1169"/>
      <c r="AAZ15" s="1169"/>
      <c r="ABA15" s="1169"/>
      <c r="ABB15" s="1169"/>
      <c r="ABC15" s="1169"/>
      <c r="ABD15" s="1169"/>
      <c r="ABE15" s="1169"/>
      <c r="ABF15" s="1169"/>
      <c r="ABG15" s="1169"/>
      <c r="ABH15" s="1169"/>
      <c r="ABI15" s="1169"/>
      <c r="ABJ15" s="1169"/>
      <c r="ABK15" s="1169"/>
      <c r="ABL15" s="1169"/>
      <c r="ABM15" s="1169"/>
      <c r="ABN15" s="1169"/>
      <c r="ABO15" s="1169"/>
      <c r="ABP15" s="1169"/>
      <c r="ABQ15" s="1169"/>
      <c r="ABR15" s="1169"/>
      <c r="ABS15" s="1169"/>
      <c r="ABT15" s="1169"/>
      <c r="ABU15" s="1169"/>
      <c r="ABV15" s="1169"/>
      <c r="ABW15" s="1169"/>
      <c r="ABX15" s="1169"/>
      <c r="ABY15" s="1169"/>
      <c r="ABZ15" s="1169"/>
      <c r="ACA15" s="1169"/>
      <c r="ACB15" s="1169"/>
      <c r="ACC15" s="1169"/>
      <c r="ACD15" s="1169"/>
      <c r="ACE15" s="1169"/>
      <c r="ACF15" s="1169"/>
      <c r="ACG15" s="1169"/>
      <c r="ACH15" s="1169"/>
      <c r="ACI15" s="1169"/>
      <c r="ACJ15" s="1169"/>
      <c r="ACK15" s="1169"/>
      <c r="ACL15" s="1169"/>
      <c r="ACM15" s="1169"/>
      <c r="ACN15" s="1169"/>
      <c r="ACO15" s="1169"/>
      <c r="ACP15" s="1169"/>
      <c r="ACQ15" s="1169"/>
      <c r="ACR15" s="1169"/>
      <c r="ACS15" s="1169"/>
      <c r="ACT15" s="1169"/>
      <c r="ACU15" s="1169"/>
      <c r="ACV15" s="1169"/>
      <c r="ACW15" s="1169"/>
      <c r="ACX15" s="1169"/>
      <c r="ACY15" s="1169"/>
      <c r="ACZ15" s="1169"/>
      <c r="ADA15" s="1169"/>
      <c r="ADB15" s="1169"/>
      <c r="ADC15" s="1169"/>
      <c r="ADD15" s="1169"/>
      <c r="ADE15" s="1169"/>
      <c r="ADF15" s="1169"/>
      <c r="ADG15" s="1169"/>
      <c r="ADH15" s="1169"/>
      <c r="ADI15" s="1169"/>
      <c r="ADJ15" s="1169"/>
      <c r="ADK15" s="1169"/>
      <c r="ADL15" s="1169"/>
      <c r="ADM15" s="1169"/>
      <c r="ADN15" s="1169"/>
      <c r="ADO15" s="1169"/>
      <c r="ADP15" s="1169"/>
      <c r="ADQ15" s="1169"/>
      <c r="ADR15" s="1169"/>
      <c r="ADS15" s="1169"/>
      <c r="ADT15" s="1169"/>
      <c r="ADU15" s="1169"/>
      <c r="ADV15" s="1169"/>
      <c r="ADW15" s="1169"/>
      <c r="ADX15" s="1169"/>
      <c r="ADY15" s="1169"/>
      <c r="ADZ15" s="1169"/>
      <c r="AEA15" s="1169"/>
      <c r="AEB15" s="1169"/>
      <c r="AEC15" s="1169"/>
      <c r="AED15" s="1169"/>
      <c r="AEE15" s="1169"/>
      <c r="AEF15" s="1169"/>
      <c r="AEG15" s="1169"/>
      <c r="AEH15" s="1169"/>
      <c r="AEI15" s="1169"/>
      <c r="AEJ15" s="1169"/>
      <c r="AEK15" s="1169"/>
      <c r="AEL15" s="1169"/>
      <c r="AEM15" s="1169"/>
      <c r="AEN15" s="1169"/>
      <c r="AEO15" s="1169"/>
      <c r="AEP15" s="1169"/>
      <c r="AEQ15" s="1169"/>
      <c r="AER15" s="1169"/>
      <c r="AES15" s="1169"/>
      <c r="AET15" s="1169"/>
      <c r="AEU15" s="1169"/>
      <c r="AEV15" s="1169"/>
      <c r="AEW15" s="1169"/>
      <c r="AEX15" s="1169"/>
      <c r="AEY15" s="1169"/>
      <c r="AEZ15" s="1169"/>
      <c r="AFA15" s="1169"/>
      <c r="AFB15" s="1169"/>
      <c r="AFC15" s="1169"/>
      <c r="AFD15" s="1169"/>
      <c r="AFE15" s="1169"/>
      <c r="AFF15" s="1169"/>
      <c r="AFG15" s="1169"/>
      <c r="AFH15" s="1169"/>
      <c r="AFI15" s="1169"/>
      <c r="AFJ15" s="1169"/>
      <c r="AFK15" s="1169"/>
      <c r="AFL15" s="1169"/>
      <c r="AFM15" s="1169"/>
      <c r="AFN15" s="1169"/>
      <c r="AFO15" s="1169"/>
      <c r="AFP15" s="1169"/>
      <c r="AFQ15" s="1169"/>
      <c r="AFR15" s="1169"/>
      <c r="AFS15" s="1169"/>
      <c r="AFT15" s="1169"/>
      <c r="AFU15" s="1169"/>
      <c r="AFV15" s="1169"/>
      <c r="AFW15" s="1169"/>
      <c r="AFX15" s="1169"/>
      <c r="AFY15" s="1169"/>
      <c r="AFZ15" s="1169"/>
      <c r="AGA15" s="1169"/>
      <c r="AGB15" s="1169"/>
      <c r="AGC15" s="1169"/>
      <c r="AGD15" s="1169"/>
      <c r="AGE15" s="1169"/>
      <c r="AGF15" s="1169"/>
      <c r="AGG15" s="1169"/>
      <c r="AGH15" s="1169"/>
      <c r="AGI15" s="1169"/>
      <c r="AGJ15" s="1169"/>
      <c r="AGK15" s="1169"/>
      <c r="AGL15" s="1169"/>
      <c r="AGM15" s="1169"/>
      <c r="AGN15" s="1169"/>
      <c r="AGO15" s="1169"/>
      <c r="AGP15" s="1169"/>
      <c r="AGQ15" s="1169"/>
      <c r="AGR15" s="1169"/>
      <c r="AGS15" s="1169"/>
      <c r="AGT15" s="1169"/>
      <c r="AGU15" s="1169"/>
      <c r="AGV15" s="1169"/>
      <c r="AGW15" s="1169"/>
      <c r="AGX15" s="1169"/>
      <c r="AGY15" s="1169"/>
      <c r="AGZ15" s="1169"/>
      <c r="AHA15" s="1169"/>
      <c r="AHB15" s="1169"/>
      <c r="AHC15" s="1169"/>
      <c r="AHD15" s="1169"/>
      <c r="AHE15" s="1169"/>
      <c r="AHF15" s="1169"/>
      <c r="AHG15" s="1169"/>
      <c r="AHH15" s="1169"/>
      <c r="AHI15" s="1169"/>
      <c r="AHJ15" s="1169"/>
      <c r="AHK15" s="1169"/>
      <c r="AHL15" s="1169"/>
      <c r="AHM15" s="1169"/>
      <c r="AHN15" s="1169"/>
      <c r="AHO15" s="1169"/>
      <c r="AHP15" s="1169"/>
      <c r="AHQ15" s="1169"/>
      <c r="AHR15" s="1169"/>
      <c r="AHS15" s="1169"/>
      <c r="AHT15" s="1169"/>
      <c r="AHU15" s="1169"/>
      <c r="AHV15" s="1169"/>
      <c r="AHW15" s="1169"/>
      <c r="AHX15" s="1169"/>
      <c r="AHY15" s="1169"/>
      <c r="AHZ15" s="1169"/>
      <c r="AIA15" s="1169"/>
      <c r="AIB15" s="1169"/>
      <c r="AIC15" s="1169"/>
      <c r="AID15" s="1169"/>
      <c r="AIE15" s="1169"/>
      <c r="AIF15" s="1169"/>
      <c r="AIG15" s="1169"/>
      <c r="AIH15" s="1169"/>
      <c r="AII15" s="1169"/>
      <c r="AIJ15" s="1169"/>
      <c r="AIK15" s="1169"/>
      <c r="AIL15" s="1169"/>
      <c r="AIM15" s="1169"/>
      <c r="AIN15" s="1169"/>
      <c r="AIO15" s="1169"/>
      <c r="AIP15" s="1169"/>
      <c r="AIQ15" s="1169"/>
      <c r="AIR15" s="1169"/>
      <c r="AIS15" s="1169"/>
      <c r="AIT15" s="1169"/>
      <c r="AIU15" s="1169"/>
      <c r="AIV15" s="1169"/>
      <c r="AIW15" s="1169"/>
      <c r="AIX15" s="1169"/>
      <c r="AIY15" s="1169"/>
      <c r="AIZ15" s="1169"/>
      <c r="AJA15" s="1169"/>
      <c r="AJB15" s="1169"/>
      <c r="AJC15" s="1169"/>
      <c r="AJD15" s="1169"/>
      <c r="AJE15" s="1169"/>
      <c r="AJF15" s="1169"/>
      <c r="AJG15" s="1169"/>
      <c r="AJH15" s="1169"/>
      <c r="AJI15" s="1169"/>
      <c r="AJJ15" s="1169"/>
      <c r="AJK15" s="1169"/>
      <c r="AJL15" s="1169"/>
      <c r="AJM15" s="1169"/>
      <c r="AJN15" s="1169"/>
      <c r="AJO15" s="1169"/>
      <c r="AJP15" s="1169"/>
      <c r="AJQ15" s="1169"/>
      <c r="AJR15" s="1169"/>
      <c r="AJS15" s="1169"/>
      <c r="AJT15" s="1169"/>
      <c r="AJU15" s="1169"/>
      <c r="AJV15" s="1169"/>
      <c r="AJW15" s="1169"/>
      <c r="AJX15" s="1169"/>
      <c r="AJY15" s="1169"/>
      <c r="AJZ15" s="1169"/>
      <c r="AKA15" s="1169"/>
      <c r="AKB15" s="1169"/>
      <c r="AKC15" s="1169"/>
      <c r="AKD15" s="1169"/>
      <c r="AKE15" s="1169"/>
      <c r="AKF15" s="1169"/>
      <c r="AKG15" s="1169"/>
      <c r="AKH15" s="1169"/>
      <c r="AKI15" s="1169"/>
      <c r="AKJ15" s="1169"/>
      <c r="AKK15" s="1169"/>
      <c r="AKL15" s="1169"/>
      <c r="AKM15" s="1169"/>
      <c r="AKN15" s="1169"/>
      <c r="AKO15" s="1169"/>
      <c r="AKP15" s="1169"/>
      <c r="AKQ15" s="1169"/>
      <c r="AKR15" s="1169"/>
      <c r="AKS15" s="1169"/>
      <c r="AKT15" s="1169"/>
      <c r="AKU15" s="1169"/>
      <c r="AKV15" s="1169"/>
      <c r="AKW15" s="1169"/>
      <c r="AKX15" s="1169"/>
      <c r="AKY15" s="11